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defaultThemeVersion="166925"/>
  <mc:AlternateContent xmlns:mc="http://schemas.openxmlformats.org/markup-compatibility/2006">
    <mc:Choice Requires="x15">
      <x15ac:absPath xmlns:x15ac="http://schemas.microsoft.com/office/spreadsheetml/2010/11/ac" url="\\go260\B&amp;MM_Apps\Finance\Fixed Income Investor Relations Webpage\2025\Q3\"/>
    </mc:Choice>
  </mc:AlternateContent>
  <xr:revisionPtr revIDLastSave="0" documentId="13_ncr:1_{9DA3238E-71D5-4427-8E01-1E91D5E56324}" xr6:coauthVersionLast="47" xr6:coauthVersionMax="47" xr10:uidLastSave="{00000000-0000-0000-0000-000000000000}"/>
  <bookViews>
    <workbookView xWindow="28680" yWindow="-120" windowWidth="29040" windowHeight="15720" tabRatio="746" xr2:uid="{6AA513E1-2EEC-4E0E-8256-584D4E4B3753}"/>
  </bookViews>
  <sheets>
    <sheet name="Debt Schedule 09.30.2025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</externalReferences>
  <definedNames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[1]FUELOIL!#REF!</definedName>
    <definedName name="\MODEL">#REF!</definedName>
    <definedName name="\n">#REF!</definedName>
    <definedName name="\o">#REF!</definedName>
    <definedName name="\p">#REF!</definedName>
    <definedName name="\PROD1">#REF!</definedName>
    <definedName name="\PROD2">#REF!</definedName>
    <definedName name="\q">#REF!</definedName>
    <definedName name="\r">[2]EXP98!#REF!</definedName>
    <definedName name="\s">[2]EXP98!#REF!</definedName>
    <definedName name="\t">[2]EXP98!#REF!</definedName>
    <definedName name="\u">[2]EXP98!#REF!</definedName>
    <definedName name="\v">[2]EXP98!#REF!</definedName>
    <definedName name="\w">[1]FUELOIL!#REF!</definedName>
    <definedName name="\x">[2]EXP98!#REF!</definedName>
    <definedName name="\y">[2]EXP98!#REF!</definedName>
    <definedName name="\z">#REF!</definedName>
    <definedName name="_______________________DAT1">'[3]4470175 0103'!#REF!</definedName>
    <definedName name="_______________________DAT10">'[3]4470175 0103'!#REF!</definedName>
    <definedName name="_______________________DAT11">[4]Sheet1!#REF!</definedName>
    <definedName name="_______________________DAT12">[4]Sheet1!#REF!</definedName>
    <definedName name="_______________________JE10">[5]NEWDISC.XLS!#REF!</definedName>
    <definedName name="_______________________JE11">[5]NEWDISC.XLS!#REF!</definedName>
    <definedName name="_______________________JE12">[5]NEWDISC.XLS!#REF!</definedName>
    <definedName name="_______________________JE13">[5]NEWDISC.XLS!#REF!</definedName>
    <definedName name="_______________________JE14">[5]NEWDISC.XLS!#REF!</definedName>
    <definedName name="_______________________JE15">[5]NEWDISC.XLS!#REF!</definedName>
    <definedName name="_______________________JE2">[5]NEWDISC.XLS!#REF!</definedName>
    <definedName name="_______________________JE3">[5]NEWDISC.XLS!#REF!</definedName>
    <definedName name="_______________________JE4">[5]NEWDISC.XLS!#REF!</definedName>
    <definedName name="_______________________JE5">[5]NEWDISC.XLS!#REF!</definedName>
    <definedName name="_______________________JE6">[5]NEWDISC.XLS!#REF!</definedName>
    <definedName name="_______________________JE7">[5]NEWDISC.XLS!#REF!</definedName>
    <definedName name="_______________________JE8">[5]NEWDISC.XLS!#REF!</definedName>
    <definedName name="_______________________JE9">[5]NEWDISC.XLS!#REF!</definedName>
    <definedName name="_____________________DAT1">'[3]4470175 0103'!#REF!</definedName>
    <definedName name="_____________________DAT10">'[3]4470175 0103'!#REF!</definedName>
    <definedName name="_____________________DAT11">[4]Sheet1!#REF!</definedName>
    <definedName name="_____________________DAT12">[4]Sheet1!#REF!</definedName>
    <definedName name="_____________________JE10">[5]NEWDISC.XLS!#REF!</definedName>
    <definedName name="_____________________JE11">[5]NEWDISC.XLS!#REF!</definedName>
    <definedName name="_____________________JE12">[5]NEWDISC.XLS!#REF!</definedName>
    <definedName name="_____________________JE13">[5]NEWDISC.XLS!#REF!</definedName>
    <definedName name="_____________________JE14">[5]NEWDISC.XLS!#REF!</definedName>
    <definedName name="_____________________JE15">[5]NEWDISC.XLS!#REF!</definedName>
    <definedName name="_____________________JE2">[5]NEWDISC.XLS!#REF!</definedName>
    <definedName name="_____________________JE3">[5]NEWDISC.XLS!#REF!</definedName>
    <definedName name="_____________________JE4">[5]NEWDISC.XLS!#REF!</definedName>
    <definedName name="_____________________JE5">[5]NEWDISC.XLS!#REF!</definedName>
    <definedName name="_____________________JE6">[5]NEWDISC.XLS!#REF!</definedName>
    <definedName name="_____________________JE7">[5]NEWDISC.XLS!#REF!</definedName>
    <definedName name="_____________________JE8">[5]NEWDISC.XLS!#REF!</definedName>
    <definedName name="_____________________JE9">[5]NEWDISC.XLS!#REF!</definedName>
    <definedName name="___________________DAT1">'[3]4470175 0103'!#REF!</definedName>
    <definedName name="___________________DAT10">'[3]4470175 0103'!#REF!</definedName>
    <definedName name="___________________DAT11">[4]Sheet1!#REF!</definedName>
    <definedName name="___________________DAT12">[4]Sheet1!#REF!</definedName>
    <definedName name="___________________JE10">[6]NEWDISC.XLS!#REF!</definedName>
    <definedName name="___________________JE11">[6]NEWDISC.XLS!#REF!</definedName>
    <definedName name="___________________JE12">[6]NEWDISC.XLS!#REF!</definedName>
    <definedName name="___________________JE13">[6]NEWDISC.XLS!#REF!</definedName>
    <definedName name="___________________JE14">[6]NEWDISC.XLS!#REF!</definedName>
    <definedName name="___________________JE15">[6]NEWDISC.XLS!#REF!</definedName>
    <definedName name="___________________JE2">[6]NEWDISC.XLS!#REF!</definedName>
    <definedName name="___________________JE3">[6]NEWDISC.XLS!#REF!</definedName>
    <definedName name="___________________JE4">[6]NEWDISC.XLS!#REF!</definedName>
    <definedName name="___________________JE5">[6]NEWDISC.XLS!#REF!</definedName>
    <definedName name="___________________JE6">[6]NEWDISC.XLS!#REF!</definedName>
    <definedName name="___________________JE7">[6]NEWDISC.XLS!#REF!</definedName>
    <definedName name="___________________JE8">[6]NEWDISC.XLS!#REF!</definedName>
    <definedName name="___________________JE9">[6]NEWDISC.XLS!#REF!</definedName>
    <definedName name="_________________DAT1">'[3]4470175 0103'!#REF!</definedName>
    <definedName name="_________________DAT10">'[3]4470175 0103'!#REF!</definedName>
    <definedName name="_________________DAT11">[4]Sheet1!#REF!</definedName>
    <definedName name="_________________DAT12">[4]Sheet1!#REF!</definedName>
    <definedName name="_________________DAT13">#REF!</definedName>
    <definedName name="_________________DAT14">#REF!</definedName>
    <definedName name="_________________DAT15">#REF!</definedName>
    <definedName name="_________________DAT16">#REF!</definedName>
    <definedName name="_________________DAT17">#REF!</definedName>
    <definedName name="_________________DAT18">#REF!</definedName>
    <definedName name="_________________DAT19">#REF!</definedName>
    <definedName name="_________________DAT2">#REF!</definedName>
    <definedName name="_________________DAT3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JE10">[6]NEWDISC.XLS!#REF!</definedName>
    <definedName name="_________________JE11">[6]NEWDISC.XLS!#REF!</definedName>
    <definedName name="_________________JE12">[6]NEWDISC.XLS!#REF!</definedName>
    <definedName name="_________________JE13">[6]NEWDISC.XLS!#REF!</definedName>
    <definedName name="_________________JE14">[6]NEWDISC.XLS!#REF!</definedName>
    <definedName name="_________________JE15">[6]NEWDISC.XLS!#REF!</definedName>
    <definedName name="_________________JE2">[6]NEWDISC.XLS!#REF!</definedName>
    <definedName name="_________________JE3">[6]NEWDISC.XLS!#REF!</definedName>
    <definedName name="_________________JE4">[6]NEWDISC.XLS!#REF!</definedName>
    <definedName name="_________________JE5">[6]NEWDISC.XLS!#REF!</definedName>
    <definedName name="_________________JE6">[6]NEWDISC.XLS!#REF!</definedName>
    <definedName name="_________________JE7">[6]NEWDISC.XLS!#REF!</definedName>
    <definedName name="_________________JE8">[6]NEWDISC.XLS!#REF!</definedName>
    <definedName name="_________________JE9">[6]NEWDISC.XLS!#REF!</definedName>
    <definedName name="_________________MAY1">#REF!,#REF!,#REF!,#REF!,#REF!</definedName>
    <definedName name="________________DAT13">#REF!</definedName>
    <definedName name="________________DAT14">#REF!</definedName>
    <definedName name="________________DAT15">#REF!</definedName>
    <definedName name="________________DAT16">#REF!</definedName>
    <definedName name="________________DAT17">#REF!</definedName>
    <definedName name="________________DAT18">#REF!</definedName>
    <definedName name="________________DAT19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MAY1">#REF!,#REF!,#REF!,#REF!,#REF!</definedName>
    <definedName name="_______________DAT1">'[3]4470175 0103'!#REF!</definedName>
    <definedName name="_______________DAT10">'[3]4470175 0103'!#REF!</definedName>
    <definedName name="_______________DAT11">[4]Sheet1!#REF!</definedName>
    <definedName name="_______________DAT12">[4]Sheet1!#REF!</definedName>
    <definedName name="_______________DAT13">#REF!</definedName>
    <definedName name="_______________DAT14">#REF!</definedName>
    <definedName name="_______________DAT15">#REF!</definedName>
    <definedName name="_______________DAT16">#REF!</definedName>
    <definedName name="_______________DAT17">#REF!</definedName>
    <definedName name="_______________DAT18">#REF!</definedName>
    <definedName name="_______________DAT19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JE10">[6]NEWDISC.XLS!#REF!</definedName>
    <definedName name="_______________JE11">[6]NEWDISC.XLS!#REF!</definedName>
    <definedName name="_______________JE12">[6]NEWDISC.XLS!#REF!</definedName>
    <definedName name="_______________JE13">[6]NEWDISC.XLS!#REF!</definedName>
    <definedName name="_______________JE14">[6]NEWDISC.XLS!#REF!</definedName>
    <definedName name="_______________JE15">[6]NEWDISC.XLS!#REF!</definedName>
    <definedName name="_______________JE2">[6]NEWDISC.XLS!#REF!</definedName>
    <definedName name="_______________JE3">[6]NEWDISC.XLS!#REF!</definedName>
    <definedName name="_______________JE4">[6]NEWDISC.XLS!#REF!</definedName>
    <definedName name="_______________JE5">[6]NEWDISC.XLS!#REF!</definedName>
    <definedName name="_______________JE6">[6]NEWDISC.XLS!#REF!</definedName>
    <definedName name="_______________JE7">[6]NEWDISC.XLS!#REF!</definedName>
    <definedName name="_______________JE8">[6]NEWDISC.XLS!#REF!</definedName>
    <definedName name="_______________JE9">[6]NEWDISC.XLS!#REF!</definedName>
    <definedName name="_______________MAY1">#REF!,#REF!,#REF!,#REF!,#REF!</definedName>
    <definedName name="_____________DAT1">'[7]4470175 0103'!#REF!</definedName>
    <definedName name="_____________DAT10">'[7]4470175 0103'!#REF!</definedName>
    <definedName name="_____________DAT11">[8]Sheet1!#REF!</definedName>
    <definedName name="_____________DAT12">[8]Sheet1!#REF!</definedName>
    <definedName name="_____________DAT13">#REF!</definedName>
    <definedName name="_____________DAT14">#REF!</definedName>
    <definedName name="_____________DAT15">#REF!</definedName>
    <definedName name="_____________DAT16">#REF!</definedName>
    <definedName name="_____________DAT17">#REF!</definedName>
    <definedName name="_____________DAT18">#REF!</definedName>
    <definedName name="_____________DAT19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JE10">[6]NEWDISC.XLS!#REF!</definedName>
    <definedName name="_____________JE11">[6]NEWDISC.XLS!#REF!</definedName>
    <definedName name="_____________JE12">[6]NEWDISC.XLS!#REF!</definedName>
    <definedName name="_____________JE13">[6]NEWDISC.XLS!#REF!</definedName>
    <definedName name="_____________JE14">[6]NEWDISC.XLS!#REF!</definedName>
    <definedName name="_____________JE15">[6]NEWDISC.XLS!#REF!</definedName>
    <definedName name="_____________JE2">[6]NEWDISC.XLS!#REF!</definedName>
    <definedName name="_____________JE3">[6]NEWDISC.XLS!#REF!</definedName>
    <definedName name="_____________JE4">[6]NEWDISC.XLS!#REF!</definedName>
    <definedName name="_____________JE5">[6]NEWDISC.XLS!#REF!</definedName>
    <definedName name="_____________JE6">[6]NEWDISC.XLS!#REF!</definedName>
    <definedName name="_____________JE7">[6]NEWDISC.XLS!#REF!</definedName>
    <definedName name="_____________JE8">[6]NEWDISC.XLS!#REF!</definedName>
    <definedName name="_____________JE9">[6]NEWDISC.XLS!#REF!</definedName>
    <definedName name="_____________MAY1">#REF!,#REF!,#REF!,#REF!,#REF!</definedName>
    <definedName name="____________wrn1" hidden="1">{#N/A,#N/A,FALSE,"CTC Summary - EOY";#N/A,#N/A,FALSE,"CTC Summary - Wtavg"}</definedName>
    <definedName name="____________wrn9" hidden="1">{"JE9DOLLARS",#N/A,FALSE,"JE9"}</definedName>
    <definedName name="___________DAT1">'[7]4470175 0103'!#REF!</definedName>
    <definedName name="___________DAT10">'[7]4470175 0103'!#REF!</definedName>
    <definedName name="___________DAT11">[8]Sheet1!#REF!</definedName>
    <definedName name="___________DAT12">[8]Sheet1!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#REF!</definedName>
    <definedName name="___________DAT18">#REF!</definedName>
    <definedName name="___________DAT19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JE10">[6]NEWDISC.XLS!#REF!</definedName>
    <definedName name="___________JE11">[6]NEWDISC.XLS!#REF!</definedName>
    <definedName name="___________JE12">[6]NEWDISC.XLS!#REF!</definedName>
    <definedName name="___________JE13">[6]NEWDISC.XLS!#REF!</definedName>
    <definedName name="___________JE14">[6]NEWDISC.XLS!#REF!</definedName>
    <definedName name="___________JE15">[6]NEWDISC.XLS!#REF!</definedName>
    <definedName name="___________JE2">[6]NEWDISC.XLS!#REF!</definedName>
    <definedName name="___________JE3">[6]NEWDISC.XLS!#REF!</definedName>
    <definedName name="___________JE4">[6]NEWDISC.XLS!#REF!</definedName>
    <definedName name="___________JE5">[6]NEWDISC.XLS!#REF!</definedName>
    <definedName name="___________JE6">[6]NEWDISC.XLS!#REF!</definedName>
    <definedName name="___________JE7">[6]NEWDISC.XLS!#REF!</definedName>
    <definedName name="___________JE8">[6]NEWDISC.XLS!#REF!</definedName>
    <definedName name="___________JE9">[6]NEWDISC.XLS!#REF!</definedName>
    <definedName name="___________MAY1">#REF!,#REF!,#REF!,#REF!,#REF!</definedName>
    <definedName name="___________wrn1" hidden="1">{#N/A,#N/A,FALSE,"CTC Summary - EOY";#N/A,#N/A,FALSE,"CTC Summary - Wtavg"}</definedName>
    <definedName name="___________wrn9" hidden="1">{"JE9DOLLARS",#N/A,FALSE,"JE9"}</definedName>
    <definedName name="__________DAT1">'[3]4470175 0103'!#REF!</definedName>
    <definedName name="__________DAT10">'[3]4470175 0103'!#REF!</definedName>
    <definedName name="__________DAT11">[4]Sheet1!#REF!</definedName>
    <definedName name="__________DAT12">[4]Sheet1!#REF!</definedName>
    <definedName name="__________JE10">[5]NEWDISC.XLS!#REF!</definedName>
    <definedName name="__________JE11">[5]NEWDISC.XLS!#REF!</definedName>
    <definedName name="__________JE12">[5]NEWDISC.XLS!#REF!</definedName>
    <definedName name="__________JE13">[5]NEWDISC.XLS!#REF!</definedName>
    <definedName name="__________JE14">[5]NEWDISC.XLS!#REF!</definedName>
    <definedName name="__________JE15">[5]NEWDISC.XLS!#REF!</definedName>
    <definedName name="__________JE2">[5]NEWDISC.XLS!#REF!</definedName>
    <definedName name="__________JE3">[5]NEWDISC.XLS!#REF!</definedName>
    <definedName name="__________JE4">[5]NEWDISC.XLS!#REF!</definedName>
    <definedName name="__________JE5">[5]NEWDISC.XLS!#REF!</definedName>
    <definedName name="__________JE6">[5]NEWDISC.XLS!#REF!</definedName>
    <definedName name="__________JE7">[5]NEWDISC.XLS!#REF!</definedName>
    <definedName name="__________JE8">[5]NEWDISC.XLS!#REF!</definedName>
    <definedName name="__________JE9">[5]NEWDISC.XLS!#REF!</definedName>
    <definedName name="_________DAT1">'[3]4470175 0103'!#REF!</definedName>
    <definedName name="_________DAT10">'[3]4470175 0103'!#REF!</definedName>
    <definedName name="_________DAT11">[4]Sheet1!#REF!</definedName>
    <definedName name="_________DAT12">[4]Sheet1!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18">#REF!</definedName>
    <definedName name="_________DAT19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JE10">[5]NEWDISC.XLS!#REF!</definedName>
    <definedName name="_________JE11">[5]NEWDISC.XLS!#REF!</definedName>
    <definedName name="_________JE12">[5]NEWDISC.XLS!#REF!</definedName>
    <definedName name="_________JE13">[5]NEWDISC.XLS!#REF!</definedName>
    <definedName name="_________JE14">[5]NEWDISC.XLS!#REF!</definedName>
    <definedName name="_________JE15">[5]NEWDISC.XLS!#REF!</definedName>
    <definedName name="_________JE2">[5]NEWDISC.XLS!#REF!</definedName>
    <definedName name="_________JE3">[5]NEWDISC.XLS!#REF!</definedName>
    <definedName name="_________JE4">[5]NEWDISC.XLS!#REF!</definedName>
    <definedName name="_________JE5">[5]NEWDISC.XLS!#REF!</definedName>
    <definedName name="_________JE6">[5]NEWDISC.XLS!#REF!</definedName>
    <definedName name="_________JE7">[5]NEWDISC.XLS!#REF!</definedName>
    <definedName name="_________JE8">[5]NEWDISC.XLS!#REF!</definedName>
    <definedName name="_________JE9">[5]NEWDISC.XLS!#REF!</definedName>
    <definedName name="_________MAY1">#REF!,#REF!,#REF!,#REF!,#REF!</definedName>
    <definedName name="_________wrn1" hidden="1">{#N/A,#N/A,FALSE,"CTC Summary - EOY";#N/A,#N/A,FALSE,"CTC Summary - Wtavg"}</definedName>
    <definedName name="_________wrn9" hidden="1">{"JE9DOLLARS",#N/A,FALSE,"JE9"}</definedName>
    <definedName name="________DAT1">'[3]4470175 0103'!#REF!</definedName>
    <definedName name="________DAT10">'[3]4470175 0103'!#REF!</definedName>
    <definedName name="________DAT11">[4]Sheet1!#REF!</definedName>
    <definedName name="________DAT12">[4]Sheet1!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18">#REF!</definedName>
    <definedName name="________DAT19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eps01">#REF!</definedName>
    <definedName name="________eps99">#REF!</definedName>
    <definedName name="________gom02">'[9]Gulf of Mexico'!$A$1:$F$72</definedName>
    <definedName name="________JE10">[6]NEWDISC.XLS!#REF!</definedName>
    <definedName name="________JE11">[6]NEWDISC.XLS!#REF!</definedName>
    <definedName name="________JE12">[6]NEWDISC.XLS!#REF!</definedName>
    <definedName name="________JE13">[6]NEWDISC.XLS!#REF!</definedName>
    <definedName name="________JE14">[6]NEWDISC.XLS!#REF!</definedName>
    <definedName name="________JE15">[6]NEWDISC.XLS!#REF!</definedName>
    <definedName name="________JE2">[6]NEWDISC.XLS!#REF!</definedName>
    <definedName name="________JE3">[6]NEWDISC.XLS!#REF!</definedName>
    <definedName name="________JE4">[6]NEWDISC.XLS!#REF!</definedName>
    <definedName name="________JE5">[6]NEWDISC.XLS!#REF!</definedName>
    <definedName name="________JE6">[6]NEWDISC.XLS!#REF!</definedName>
    <definedName name="________JE7">[6]NEWDISC.XLS!#REF!</definedName>
    <definedName name="________JE8">[6]NEWDISC.XLS!#REF!</definedName>
    <definedName name="________JE9">[6]NEWDISC.XLS!#REF!</definedName>
    <definedName name="________MAY1">#REF!,#REF!,#REF!,#REF!,#REF!</definedName>
    <definedName name="________ns02">'[9]North Sea'!$A$1:$F$76</definedName>
    <definedName name="________RNG2">#REF!</definedName>
    <definedName name="________RNG3">#REF!</definedName>
    <definedName name="________RNG4">#REF!</definedName>
    <definedName name="________RNG5">#REF!</definedName>
    <definedName name="________RPT96">#REF!</definedName>
    <definedName name="________rpt97">#REF!</definedName>
    <definedName name="________rpt98">#REF!</definedName>
    <definedName name="________RPT99">#REF!</definedName>
    <definedName name="________sum02">#REF!</definedName>
    <definedName name="________SUM1">#REF!</definedName>
    <definedName name="________SUM11">#REF!</definedName>
    <definedName name="________SUM12">#REF!</definedName>
    <definedName name="________SUM2">#REF!</definedName>
    <definedName name="________SUM3">#REF!</definedName>
    <definedName name="________sum96">#REF!</definedName>
    <definedName name="________sum97">#REF!</definedName>
    <definedName name="________SUM98">#REF!</definedName>
    <definedName name="________SUM99">#REF!</definedName>
    <definedName name="_______DAT1">'[3]4470175 0103'!#REF!</definedName>
    <definedName name="_______DAT10">'[3]4470175 0103'!#REF!</definedName>
    <definedName name="_______DAT11">[4]Sheet1!#REF!</definedName>
    <definedName name="_______DAT12">[4]Sheet1!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eps01">#REF!</definedName>
    <definedName name="_______eps99">#REF!</definedName>
    <definedName name="_______gom02">'[9]Gulf of Mexico'!$A$1:$F$72</definedName>
    <definedName name="_______JE10">[5]NEWDISC.XLS!#REF!</definedName>
    <definedName name="_______JE11">[5]NEWDISC.XLS!#REF!</definedName>
    <definedName name="_______JE12">[5]NEWDISC.XLS!#REF!</definedName>
    <definedName name="_______JE13">[5]NEWDISC.XLS!#REF!</definedName>
    <definedName name="_______JE14">[5]NEWDISC.XLS!#REF!</definedName>
    <definedName name="_______JE15">[5]NEWDISC.XLS!#REF!</definedName>
    <definedName name="_______JE2">[5]NEWDISC.XLS!#REF!</definedName>
    <definedName name="_______JE3">[5]NEWDISC.XLS!#REF!</definedName>
    <definedName name="_______JE4">[5]NEWDISC.XLS!#REF!</definedName>
    <definedName name="_______JE5">[5]NEWDISC.XLS!#REF!</definedName>
    <definedName name="_______JE6">[5]NEWDISC.XLS!#REF!</definedName>
    <definedName name="_______JE7">[5]NEWDISC.XLS!#REF!</definedName>
    <definedName name="_______JE8">[5]NEWDISC.XLS!#REF!</definedName>
    <definedName name="_______JE9">[5]NEWDISC.XLS!#REF!</definedName>
    <definedName name="_______MAY1">#REF!,#REF!,#REF!,#REF!,#REF!</definedName>
    <definedName name="_______ns02">'[9]North Sea'!$A$1:$F$76</definedName>
    <definedName name="_______RNG2">#REF!</definedName>
    <definedName name="_______RNG3">#REF!</definedName>
    <definedName name="_______RNG4">#REF!</definedName>
    <definedName name="_______RNG5">#REF!</definedName>
    <definedName name="_______RPT96">#REF!</definedName>
    <definedName name="_______rpt97">#REF!</definedName>
    <definedName name="_______rpt98">#REF!</definedName>
    <definedName name="_______RPT99">#REF!</definedName>
    <definedName name="_______sum02">#REF!</definedName>
    <definedName name="_______SUM1">#REF!</definedName>
    <definedName name="_______SUM11">#REF!</definedName>
    <definedName name="_______SUM12">#REF!</definedName>
    <definedName name="_______SUM2">#REF!</definedName>
    <definedName name="_______SUM3">#REF!</definedName>
    <definedName name="_______sum96">#REF!</definedName>
    <definedName name="_______sum97">#REF!</definedName>
    <definedName name="_______SUM98">#REF!</definedName>
    <definedName name="_______SUM99">#REF!</definedName>
    <definedName name="_______wrn1" hidden="1">{#N/A,#N/A,FALSE,"CTC Summary - EOY";#N/A,#N/A,FALSE,"CTC Summary - Wtavg"}</definedName>
    <definedName name="_______wrn9" hidden="1">{"JE9DOLLARS",#N/A,FALSE,"JE9"}</definedName>
    <definedName name="______DAT1">'[3]4470175 0103'!#REF!</definedName>
    <definedName name="______DAT10">'[3]4470175 0103'!#REF!</definedName>
    <definedName name="______DAT11">[4]Sheet1!#REF!</definedName>
    <definedName name="______DAT12">[4]Sheet1!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eps01">#REF!</definedName>
    <definedName name="______eps99">#REF!</definedName>
    <definedName name="______gom02">'[9]Gulf of Mexico'!$A$1:$F$72</definedName>
    <definedName name="______JE10">[5]NEWDISC.XLS!#REF!</definedName>
    <definedName name="______JE11">[5]NEWDISC.XLS!#REF!</definedName>
    <definedName name="______JE12">[5]NEWDISC.XLS!#REF!</definedName>
    <definedName name="______JE13">[5]NEWDISC.XLS!#REF!</definedName>
    <definedName name="______JE14">[5]NEWDISC.XLS!#REF!</definedName>
    <definedName name="______JE15">[5]NEWDISC.XLS!#REF!</definedName>
    <definedName name="______JE2">[5]NEWDISC.XLS!#REF!</definedName>
    <definedName name="______JE3">[5]NEWDISC.XLS!#REF!</definedName>
    <definedName name="______JE4">[5]NEWDISC.XLS!#REF!</definedName>
    <definedName name="______JE5">[5]NEWDISC.XLS!#REF!</definedName>
    <definedName name="______JE6">[5]NEWDISC.XLS!#REF!</definedName>
    <definedName name="______JE7">[5]NEWDISC.XLS!#REF!</definedName>
    <definedName name="______JE8">[5]NEWDISC.XLS!#REF!</definedName>
    <definedName name="______JE9">[5]NEWDISC.XLS!#REF!</definedName>
    <definedName name="______L2" hidden="1">{"PI_Data",#N/A,TRUE,"P&amp;I Data"}</definedName>
    <definedName name="______m2" hidden="1">{"PI_Data",#N/A,TRUE,"P&amp;I Data"}</definedName>
    <definedName name="______MAY1">#REF!,#REF!,#REF!,#REF!,#REF!</definedName>
    <definedName name="______ns02">'[9]North Sea'!$A$1:$F$76</definedName>
    <definedName name="______p2" hidden="1">{"PI_Data",#N/A,TRUE,"P&amp;I Data"}</definedName>
    <definedName name="______RNG3">#REF!</definedName>
    <definedName name="______RNG4">#REF!</definedName>
    <definedName name="______RNG5">#REF!</definedName>
    <definedName name="______RPT96">#REF!</definedName>
    <definedName name="______rpt97">#REF!</definedName>
    <definedName name="______rpt98">#REF!</definedName>
    <definedName name="______RPT99">#REF!</definedName>
    <definedName name="______sum02">#REF!</definedName>
    <definedName name="______SUM1">#REF!</definedName>
    <definedName name="______SUM11">#REF!</definedName>
    <definedName name="______SUM12">#REF!</definedName>
    <definedName name="______SUM2">#REF!</definedName>
    <definedName name="______SUM3">#REF!</definedName>
    <definedName name="______sum96">#REF!</definedName>
    <definedName name="______sum97">#REF!</definedName>
    <definedName name="______SUM98">#REF!</definedName>
    <definedName name="______SUM99">#REF!</definedName>
    <definedName name="______t2" hidden="1">{"PI_Data",#N/A,TRUE,"P&amp;I Data"}</definedName>
    <definedName name="_____DAT1">'[10]4470175 0103'!#REF!</definedName>
    <definedName name="_____DAT10">'[10]4470175 0103'!#REF!</definedName>
    <definedName name="_____DAT11">[11]Sheet1!#REF!</definedName>
    <definedName name="_____DAT12">[11]Sheet1!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eps01">#REF!</definedName>
    <definedName name="_____eps99">#REF!</definedName>
    <definedName name="_____gom02">'[9]Gulf of Mexico'!$A$1:$F$72</definedName>
    <definedName name="_____JE10">[5]NEWDISC.XLS!#REF!</definedName>
    <definedName name="_____JE11">[5]NEWDISC.XLS!#REF!</definedName>
    <definedName name="_____JE12">[5]NEWDISC.XLS!#REF!</definedName>
    <definedName name="_____JE13">[5]NEWDISC.XLS!#REF!</definedName>
    <definedName name="_____JE14">[5]NEWDISC.XLS!#REF!</definedName>
    <definedName name="_____JE15">[5]NEWDISC.XLS!#REF!</definedName>
    <definedName name="_____JE2">[5]NEWDISC.XLS!#REF!</definedName>
    <definedName name="_____JE3">[5]NEWDISC.XLS!#REF!</definedName>
    <definedName name="_____JE4">[5]NEWDISC.XLS!#REF!</definedName>
    <definedName name="_____JE5">[5]NEWDISC.XLS!#REF!</definedName>
    <definedName name="_____JE6">[5]NEWDISC.XLS!#REF!</definedName>
    <definedName name="_____JE7">[5]NEWDISC.XLS!#REF!</definedName>
    <definedName name="_____JE8">[5]NEWDISC.XLS!#REF!</definedName>
    <definedName name="_____JE9">[5]NEWDISC.XLS!#REF!</definedName>
    <definedName name="_____L2" hidden="1">{"PI_Data",#N/A,TRUE,"P&amp;I Data"}</definedName>
    <definedName name="_____m2" hidden="1">{"PI_Data",#N/A,TRUE,"P&amp;I Data"}</definedName>
    <definedName name="_____MAY1">#REF!,#REF!,#REF!,#REF!,#REF!</definedName>
    <definedName name="_____ns02">'[9]North Sea'!$A$1:$F$76</definedName>
    <definedName name="_____p2" hidden="1">{"PI_Data",#N/A,TRUE,"P&amp;I Data"}</definedName>
    <definedName name="_____RNG2">#REF!</definedName>
    <definedName name="_____RNG3">#REF!</definedName>
    <definedName name="_____RNG4">#REF!</definedName>
    <definedName name="_____RNG5">#REF!</definedName>
    <definedName name="_____RPT96">#REF!</definedName>
    <definedName name="_____rpt97">#REF!</definedName>
    <definedName name="_____rpt98">#REF!</definedName>
    <definedName name="_____RPT99">#REF!</definedName>
    <definedName name="_____sum02">#REF!</definedName>
    <definedName name="_____SUM1">#REF!</definedName>
    <definedName name="_____SUM11">#REF!</definedName>
    <definedName name="_____SUM12">#REF!</definedName>
    <definedName name="_____SUM2">#REF!</definedName>
    <definedName name="_____SUM3">#REF!</definedName>
    <definedName name="_____sum96">#REF!</definedName>
    <definedName name="_____sum97">#REF!</definedName>
    <definedName name="_____SUM98">#REF!</definedName>
    <definedName name="_____SUM99">#REF!</definedName>
    <definedName name="_____t2" hidden="1">{"PI_Data",#N/A,TRUE,"P&amp;I Data"}</definedName>
    <definedName name="_____wrn1" hidden="1">{#N/A,#N/A,FALSE,"CTC Summary - EOY";#N/A,#N/A,FALSE,"CTC Summary - Wtavg"}</definedName>
    <definedName name="_____wrn9" hidden="1">{"JE9DOLLARS",#N/A,FALSE,"JE9"}</definedName>
    <definedName name="____DAT1">'[3]4470175 0103'!#REF!</definedName>
    <definedName name="____DAT10">'[3]4470175 0103'!#REF!</definedName>
    <definedName name="____DAT11">[4]Sheet1!#REF!</definedName>
    <definedName name="____DAT12">[4]Sheet1!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eps01">#REF!</definedName>
    <definedName name="____eps99">#REF!</definedName>
    <definedName name="____JE10">[5]NEWDISC.XLS!#REF!</definedName>
    <definedName name="____JE11">[5]NEWDISC.XLS!#REF!</definedName>
    <definedName name="____JE12">[5]NEWDISC.XLS!#REF!</definedName>
    <definedName name="____JE13">[5]NEWDISC.XLS!#REF!</definedName>
    <definedName name="____JE14">[5]NEWDISC.XLS!#REF!</definedName>
    <definedName name="____JE15">[5]NEWDISC.XLS!#REF!</definedName>
    <definedName name="____JE2">[5]NEWDISC.XLS!#REF!</definedName>
    <definedName name="____JE3">[5]NEWDISC.XLS!#REF!</definedName>
    <definedName name="____JE4">[5]NEWDISC.XLS!#REF!</definedName>
    <definedName name="____JE5">[5]NEWDISC.XLS!#REF!</definedName>
    <definedName name="____JE6">[5]NEWDISC.XLS!#REF!</definedName>
    <definedName name="____JE7">[5]NEWDISC.XLS!#REF!</definedName>
    <definedName name="____JE8">[5]NEWDISC.XLS!#REF!</definedName>
    <definedName name="____JE9">[5]NEWDISC.XLS!#REF!</definedName>
    <definedName name="____L2" hidden="1">{"PI_Data",#N/A,TRUE,"P&amp;I Data"}</definedName>
    <definedName name="____m2" hidden="1">{"PI_Data",#N/A,TRUE,"P&amp;I Data"}</definedName>
    <definedName name="____MAY1">#REF!,#REF!,#REF!,#REF!,#REF!</definedName>
    <definedName name="____p2" hidden="1">{"PI_Data",#N/A,TRUE,"P&amp;I Data"}</definedName>
    <definedName name="____RNG2">#REF!</definedName>
    <definedName name="____RNG3">#REF!</definedName>
    <definedName name="____RNG4">#REF!</definedName>
    <definedName name="____RNG5">#REF!</definedName>
    <definedName name="____RPT96">#REF!</definedName>
    <definedName name="____rpt97">#REF!</definedName>
    <definedName name="____rpt98">#REF!</definedName>
    <definedName name="____RPT99">#REF!</definedName>
    <definedName name="____sum02">#REF!</definedName>
    <definedName name="____SUM1">#REF!</definedName>
    <definedName name="____SUM11">#REF!</definedName>
    <definedName name="____SUM12">#REF!</definedName>
    <definedName name="____SUM2">#REF!</definedName>
    <definedName name="____SUM3">#REF!</definedName>
    <definedName name="____sum96">#REF!</definedName>
    <definedName name="____sum97">#REF!</definedName>
    <definedName name="____SUM98">#REF!</definedName>
    <definedName name="____SUM99">#REF!</definedName>
    <definedName name="____t2" hidden="1">{"PI_Data",#N/A,TRUE,"P&amp;I Data"}</definedName>
    <definedName name="___123Graph__AA" hidden="1">'[12]AOP Summary-2'!$A$2:$A$14</definedName>
    <definedName name="___a2" hidden="1">{"'Blank'!$A$1:$A$2"}</definedName>
    <definedName name="___DAT1">'[10]4470175 0103'!#REF!</definedName>
    <definedName name="___DAT10">'[10]4470175 0103'!#REF!</definedName>
    <definedName name="___DAT11">[11]Sheet1!#REF!</definedName>
    <definedName name="___DAT12">[11]Sheet1!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eps01">#REF!</definedName>
    <definedName name="___eps99">#REF!</definedName>
    <definedName name="___huh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__JE10">[13]NEWDISC.XLS!#REF!</definedName>
    <definedName name="___JE11">[13]NEWDISC.XLS!#REF!</definedName>
    <definedName name="___JE12">[13]NEWDISC.XLS!#REF!</definedName>
    <definedName name="___JE13">[13]NEWDISC.XLS!#REF!</definedName>
    <definedName name="___JE14">[13]NEWDISC.XLS!#REF!</definedName>
    <definedName name="___JE15">[13]NEWDISC.XLS!#REF!</definedName>
    <definedName name="___JE2">[13]NEWDISC.XLS!#REF!</definedName>
    <definedName name="___JE3">[13]NEWDISC.XLS!#REF!</definedName>
    <definedName name="___JE4">[13]NEWDISC.XLS!#REF!</definedName>
    <definedName name="___JE5">[13]NEWDISC.XLS!#REF!</definedName>
    <definedName name="___JE6">[13]NEWDISC.XLS!#REF!</definedName>
    <definedName name="___JE7">[13]NEWDISC.XLS!#REF!</definedName>
    <definedName name="___JE8">[13]NEWDISC.XLS!#REF!</definedName>
    <definedName name="___JE9">[13]NEWDISC.XLS!#REF!</definedName>
    <definedName name="___L2" hidden="1">{"PI_Data",#N/A,TRUE,"P&amp;I Data"}</definedName>
    <definedName name="___m2" hidden="1">{"PI_Data",#N/A,TRUE,"P&amp;I Data"}</definedName>
    <definedName name="___MAY1">#REF!,#REF!,#REF!,#REF!,#REF!</definedName>
    <definedName name="___p2" hidden="1">{"PI_Data",#N/A,TRUE,"P&amp;I Data"}</definedName>
    <definedName name="___RNG2">#REF!</definedName>
    <definedName name="___RNG3">#REF!</definedName>
    <definedName name="___RNG4">#REF!</definedName>
    <definedName name="___RNG5">#REF!</definedName>
    <definedName name="___RPT96">#REF!</definedName>
    <definedName name="___rpt97">#REF!</definedName>
    <definedName name="___rpt98">#REF!</definedName>
    <definedName name="___RPT99">#REF!</definedName>
    <definedName name="___sum02">#REF!</definedName>
    <definedName name="___SUM1">#REF!</definedName>
    <definedName name="___SUM11">#REF!</definedName>
    <definedName name="___SUM12">#REF!</definedName>
    <definedName name="___SUM2">#REF!</definedName>
    <definedName name="___SUM3">#REF!</definedName>
    <definedName name="___sum96">#REF!</definedName>
    <definedName name="___sum97">#REF!</definedName>
    <definedName name="___SUM98">#REF!</definedName>
    <definedName name="___SUM99">#REF!</definedName>
    <definedName name="___t2" hidden="1">{"PI_Data",#N/A,TRUE,"P&amp;I Data"}</definedName>
    <definedName name="___wrn1" hidden="1">{#N/A,#N/A,FALSE,"CTC Summary - EOY";#N/A,#N/A,FALSE,"CTC Summary - Wtavg"}</definedName>
    <definedName name="___wrn9" hidden="1">{"JE9DOLLARS",#N/A,FALSE,"JE9"}</definedName>
    <definedName name="__123Grapgh__s" hidden="1">'[12]AOP Summary-2'!$C$2:$C$14</definedName>
    <definedName name="__123Graph_A" hidden="1">'[14]AOP Summary-2'!$B$2:$B$14</definedName>
    <definedName name="__123Graph_B" hidden="1">'[15]U.S.'!$X$51:$X$119</definedName>
    <definedName name="__123Graph_BYOUTHWEAR" hidden="1">'[16]IPS2004 non-regional'!#REF!</definedName>
    <definedName name="__123Graph_C" hidden="1">'[15]U.S.'!$Y$51:$Y$119</definedName>
    <definedName name="__123Graph_D" hidden="1">'[15]U.S.'!$Z$51:$Z$119</definedName>
    <definedName name="__123Graph_E" hidden="1">'[15]U.S.'!$AA$51:$AA$119</definedName>
    <definedName name="__123Graph_F" hidden="1">'[15]U.S.'!$AB$51:$AB$119</definedName>
    <definedName name="__123Graph_X" hidden="1">'[14]AOP Summary-2'!$A$2:$A$14</definedName>
    <definedName name="__a2" hidden="1">{"'Blank'!$A$1:$A$2"}</definedName>
    <definedName name="__DAT1">'[3]4470175 0103'!#REF!</definedName>
    <definedName name="__DAT10">'[3]4470175 0103'!#REF!</definedName>
    <definedName name="__DAT11">[4]Sheet1!#REF!</definedName>
    <definedName name="__DAT12">[4]Sheet1!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eps01">#REF!</definedName>
    <definedName name="__eps99">#REF!</definedName>
    <definedName name="__FDS_HYPERLINK_TOGGLE_STATE__" hidden="1">"ON"</definedName>
    <definedName name="__foo1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foo2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_foo3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_foo4" hidden="1">{"Summary","1",FALSE,"Summary"}</definedName>
    <definedName name="__IntlFixup" hidden="1">TRUE</definedName>
    <definedName name="__JE10">[5]NEWDISC.XLS!#REF!</definedName>
    <definedName name="__JE11">[5]NEWDISC.XLS!#REF!</definedName>
    <definedName name="__JE12">[5]NEWDISC.XLS!#REF!</definedName>
    <definedName name="__JE13">[5]NEWDISC.XLS!#REF!</definedName>
    <definedName name="__JE14">[5]NEWDISC.XLS!#REF!</definedName>
    <definedName name="__JE15">[5]NEWDISC.XLS!#REF!</definedName>
    <definedName name="__JE2">[5]NEWDISC.XLS!#REF!</definedName>
    <definedName name="__JE3">[5]NEWDISC.XLS!#REF!</definedName>
    <definedName name="__JE4">[5]NEWDISC.XLS!#REF!</definedName>
    <definedName name="__JE5">[5]NEWDISC.XLS!#REF!</definedName>
    <definedName name="__JE6">[5]NEWDISC.XLS!#REF!</definedName>
    <definedName name="__JE7">[5]NEWDISC.XLS!#REF!</definedName>
    <definedName name="__JE8">[5]NEWDISC.XLS!#REF!</definedName>
    <definedName name="__JE9">[5]NEWDISC.XLS!#REF!</definedName>
    <definedName name="__L2" hidden="1">{"PI_Data",#N/A,TRUE,"P&amp;I Data"}</definedName>
    <definedName name="__m2" hidden="1">{"PI_Data",#N/A,TRUE,"P&amp;I Data"}</definedName>
    <definedName name="__MAY1">#REF!,#REF!,#REF!,#REF!,#REF!</definedName>
    <definedName name="__p2" hidden="1">{"PI_Data",#N/A,TRUE,"P&amp;I Data"}</definedName>
    <definedName name="__RNG2">#REF!</definedName>
    <definedName name="__RNG3">#REF!</definedName>
    <definedName name="__RNG4">#REF!</definedName>
    <definedName name="__RNG5">#REF!</definedName>
    <definedName name="__RPT96">#REF!</definedName>
    <definedName name="__rpt97">#REF!</definedName>
    <definedName name="__rpt98">#REF!</definedName>
    <definedName name="__RPT99">#REF!</definedName>
    <definedName name="__smr16" hidden="1">{"'Blank'!$A$1:$A$2"}</definedName>
    <definedName name="__smr2" hidden="1">{"'Blank'!$A$1:$A$2"}</definedName>
    <definedName name="__sum02">#REF!</definedName>
    <definedName name="__SUM1">#REF!</definedName>
    <definedName name="__SUM11">#REF!</definedName>
    <definedName name="__SUM12">#REF!</definedName>
    <definedName name="__SUM2">#REF!</definedName>
    <definedName name="__SUM3">#REF!</definedName>
    <definedName name="__sum96">#REF!</definedName>
    <definedName name="__sum97">#REF!</definedName>
    <definedName name="__SUM98">#REF!</definedName>
    <definedName name="__SUM99">#REF!</definedName>
    <definedName name="__t2" hidden="1">{"PI_Data",#N/A,TRUE,"P&amp;I Data"}</definedName>
    <definedName name="__wrn1" hidden="1">{#N/A,#N/A,FALSE,"CTC Summary - EOY";#N/A,#N/A,FALSE,"CTC Summary - Wtavg"}</definedName>
    <definedName name="__wrn9" hidden="1">{"JE9DOLLARS",#N/A,FALSE,"JE9"}</definedName>
    <definedName name="__xlfn.BAHTTEXT" hidden="1">#NAME?</definedName>
    <definedName name="__xlfn.IFERROR" hidden="1">#NAME?</definedName>
    <definedName name="_1__123Graph_ACHART_1" hidden="1">[17]Keyrates!$AZ$240:$AZ$247</definedName>
    <definedName name="_1__FDSAUDITLINK__" hidden="1">{"fdsup://directions/FAT Viewer?action=UPDATE&amp;creator=factset&amp;DYN_ARGS=TRUE&amp;DOC_NAME=FAT:FQL_AUDITING_CLIENT_TEMPLATE.FAT&amp;display_string=Audit&amp;VAR:KEY=RSJMBEBKNA&amp;VAR:QUERY=RkZfRU5UUlBSX1ZBTF9EQUlMWSg0MDU5OCwsLCwsJ0RJTCcp&amp;WINDOW=FIRST_POPUP&amp;HEIGHT=450&amp;WIDTH=","450&amp;START_MAXIMIZED=FALSE&amp;VAR:CALENDAR=US&amp;VAR:SYMBOL=CNX&amp;VAR:INDEX=0"}</definedName>
    <definedName name="_1_0fossil_">#REF!</definedName>
    <definedName name="_10__123Graph_ACHART_2" hidden="1">[18]Keyrates!$BQ$280:$BQ$364</definedName>
    <definedName name="_10__123Graph_DCHART_2" hidden="1">[19]Keyrates!$BT$280:$BT$364</definedName>
    <definedName name="_10__123Graph_XCHART_2" hidden="1">[20]Keyrates!$BP$280:$BP$364</definedName>
    <definedName name="_10__FDSAUDITLINK__" hidden="1">{"fdsup://directions/FAT Viewer?action=UPDATE&amp;creator=factset&amp;DYN_ARGS=TRUE&amp;DOC_NAME=FAT:FQL_AUDITING_CLIENT_TEMPLATE.FAT&amp;display_string=Audit&amp;VAR:KEY=PMHIPALKRM&amp;VAR:QUERY=RkZfRU5UUlBSX1ZBTChRVFIsMzkzODYp&amp;WINDOW=FIRST_POPUP&amp;HEIGHT=450&amp;WIDTH=450&amp;START_MAXIMI","ZED=FALSE&amp;VAR:CALENDAR=US&amp;VAR:SYMBOL=70454910&amp;VAR:INDEX=0"}</definedName>
    <definedName name="_100__FDSAUDITLINK__" hidden="1">{"fdsup://Directions/FactSet Auditing Viewer?action=AUDIT_VALUE&amp;DB=129&amp;ID1=81235010&amp;VALUEID=18140&amp;SDATE=2005&amp;PERIODTYPE=ANN_STD&amp;SCFT=3&amp;window=popup_no_bar&amp;width=385&amp;height=120&amp;START_MAXIMIZED=FALSE&amp;creator=factset&amp;display_string=Audit"}</definedName>
    <definedName name="_1000__FDSAUDITLINK__" hidden="1">{"fdsup://directions/FAT Viewer?action=UPDATE&amp;creator=factset&amp;DYN_ARGS=TRUE&amp;DOC_NAME=FAT:FQL_AUDITING_CLIENT_TEMPLATE.FAT&amp;display_string=Audit&amp;VAR:KEY=ABWFYFMLWF&amp;VAR:QUERY=RkZfRU5UUlBSX1ZBTF9EQUlMWSgzOTM3NCwsLCwsJ0RJTCcp&amp;WINDOW=FIRST_POPUP&amp;HEIGHT=450&amp;WIDTH=","450&amp;START_MAXIMIZED=FALSE&amp;VAR:CALENDAR=US&amp;VAR:SYMBOL=AME&amp;VAR:INDEX=0"}</definedName>
    <definedName name="_1001__FDSAUDITLINK__" hidden="1">{"fdsup://directions/FAT Viewer?action=UPDATE&amp;creator=factset&amp;DYN_ARGS=TRUE&amp;DOC_NAME=FAT:FQL_AUDITING_CLIENT_TEMPLATE.FAT&amp;display_string=Audit&amp;VAR:KEY=HODENCJSZO&amp;VAR:QUERY=RkZfRU5UUlBSX1ZBTF9EQUlMWSg0MDcxNSwsLCwsJ0RJTCcp&amp;WINDOW=FIRST_POPUP&amp;HEIGHT=450&amp;WIDTH=","450&amp;START_MAXIMIZED=FALSE&amp;VAR:CALENDAR=US&amp;VAR:SYMBOL=PLL&amp;VAR:INDEX=0"}</definedName>
    <definedName name="_1002__FDSAUDITLINK__" hidden="1">{"fdsup://directions/FAT Viewer?action=UPDATE&amp;creator=factset&amp;DYN_ARGS=TRUE&amp;DOC_NAME=FAT:FQL_AUDITING_CLIENT_TEMPLATE.FAT&amp;display_string=Audit&amp;VAR:KEY=BAJEZIDSDI&amp;VAR:QUERY=RkZfRU5UUlBSX1ZBTF9EQUlMWSg0MDcxNSwsLCwsJ0RJTCcp&amp;WINDOW=FIRST_POPUP&amp;HEIGHT=450&amp;WIDTH=","450&amp;START_MAXIMIZED=FALSE&amp;VAR:CALENDAR=US&amp;VAR:SYMBOL=WWD&amp;VAR:INDEX=0"}</definedName>
    <definedName name="_1003__FDSAUDITLINK__" hidden="1">{"fdsup://directions/FAT Viewer?action=UPDATE&amp;creator=factset&amp;DYN_ARGS=TRUE&amp;DOC_NAME=FAT:FQL_AUDITING_CLIENT_TEMPLATE.FAT&amp;display_string=Audit&amp;VAR:KEY=RCRCHGPSZI&amp;VAR:QUERY=RkZfRU5UUlBSX1ZBTF9EQUlMWSg0MDcxNSwsLCwsJ0RJTCcp&amp;WINDOW=FIRST_POPUP&amp;HEIGHT=450&amp;WIDTH=","450&amp;START_MAXIMIZED=FALSE&amp;VAR:CALENDAR=US&amp;VAR:SYMBOL=PH&amp;VAR:INDEX=0"}</definedName>
    <definedName name="_1004__FDSAUDITLINK__" hidden="1">{"fdsup://directions/FAT Viewer?action=UPDATE&amp;creator=factset&amp;DYN_ARGS=TRUE&amp;DOC_NAME=FAT:FQL_AUDITING_CLIENT_TEMPLATE.FAT&amp;display_string=Audit&amp;VAR:KEY=YPCHWHQXAP&amp;VAR:QUERY=RkZfRU5UUlBSX1ZBTF9EQUlMWSgzOTQwNSwsLCwsJ0RJTCcp&amp;WINDOW=FIRST_POPUP&amp;HEIGHT=450&amp;WIDTH=","450&amp;START_MAXIMIZED=FALSE&amp;VAR:CALENDAR=US&amp;VAR:SYMBOL=KDN&amp;VAR:INDEX=0"}</definedName>
    <definedName name="_1005__FDSAUDITLINK__" hidden="1">{"fdsup://directions/FAT Viewer?action=UPDATE&amp;creator=factset&amp;DYN_ARGS=TRUE&amp;DOC_NAME=FAT:FQL_AUDITING_CLIENT_TEMPLATE.FAT&amp;display_string=Audit&amp;VAR:KEY=UPMRKJSJEX&amp;VAR:QUERY=RkZfRU5UUlBSX1ZBTF9EQUlMWSgzOTQwNSwsLCwsJ0RJTCcp&amp;WINDOW=FIRST_POPUP&amp;HEIGHT=450&amp;WIDTH=","450&amp;START_MAXIMIZED=FALSE&amp;VAR:CALENDAR=US&amp;VAR:SYMBOL=ATU&amp;VAR:INDEX=0"}</definedName>
    <definedName name="_1006__FDSAUDITLINK__" hidden="1">{"fdsup://directions/FAT Viewer?action=UPDATE&amp;creator=factset&amp;DYN_ARGS=TRUE&amp;DOC_NAME=FAT:FQL_AUDITING_CLIENT_TEMPLATE.FAT&amp;display_string=Audit&amp;VAR:KEY=CJCDAXEZGT&amp;VAR:QUERY=RkZfRU5UUlBSX1ZBTF9EQUlMWSgzOTQwNSwsLCwsJ0RJTCcp&amp;WINDOW=FIRST_POPUP&amp;HEIGHT=450&amp;WIDTH=","450&amp;START_MAXIMIZED=FALSE&amp;VAR:CALENDAR=US&amp;VAR:SYMBOL=IEX&amp;VAR:INDEX=0"}</definedName>
    <definedName name="_1007__FDSAUDITLINK__" hidden="1">{"fdsup://directions/FAT Viewer?action=UPDATE&amp;creator=factset&amp;DYN_ARGS=TRUE&amp;DOC_NAME=FAT:FQL_AUDITING_CLIENT_TEMPLATE.FAT&amp;display_string=Audit&amp;VAR:KEY=KDYVYLUNSP&amp;VAR:QUERY=RkZfRU5UUlBSX1ZBTF9EQUlMWSgzOTQwNSwsLCwsJ0RJTCcp&amp;WINDOW=FIRST_POPUP&amp;HEIGHT=450&amp;WIDTH=","450&amp;START_MAXIMIZED=FALSE&amp;VAR:CALENDAR=US&amp;VAR:SYMBOL=CSL&amp;VAR:INDEX=0"}</definedName>
    <definedName name="_1008__FDSAUDITLINK__" hidden="1">{"fdsup://directions/FAT Viewer?action=UPDATE&amp;creator=factset&amp;DYN_ARGS=TRUE&amp;DOC_NAME=FAT:FQL_AUDITING_CLIENT_TEMPLATE.FAT&amp;display_string=Audit&amp;VAR:KEY=AFGBSDMLGV&amp;VAR:QUERY=RkZfRU5UUlBSX1ZBTF9EQUlMWSgzOTQwNSwsLCwsJ0RJTCcp&amp;WINDOW=FIRST_POPUP&amp;HEIGHT=450&amp;WIDTH=","450&amp;START_MAXIMIZED=FALSE&amp;VAR:CALENDAR=US&amp;VAR:SYMBOL=CFX&amp;VAR:INDEX=0"}</definedName>
    <definedName name="_1009__FDSAUDITLINK__" hidden="1">{"fdsup://directions/FAT Viewer?action=UPDATE&amp;creator=factset&amp;DYN_ARGS=TRUE&amp;DOC_NAME=FAT:FQL_AUDITING_CLIENT_TEMPLATE.FAT&amp;display_string=Audit&amp;VAR:KEY=YNQHULEJQV&amp;VAR:QUERY=RkZfRU5UUlBSX1ZBTF9EQUlMWSgzOTQwNSwsLCwsJ0RJTCcp&amp;WINDOW=FIRST_POPUP&amp;HEIGHT=450&amp;WIDTH=","450&amp;START_MAXIMIZED=FALSE&amp;VAR:CALENDAR=US&amp;VAR:SYMBOL=SPW&amp;VAR:INDEX=0"}</definedName>
    <definedName name="_101__FDSAUDITLINK__" hidden="1">{"fdsup://directions/FAT Viewer?action=UPDATE&amp;creator=factset&amp;DYN_ARGS=TRUE&amp;DOC_NAME=FAT:FQL_AUDITING_CLIENT_TEMPLATE.FAT&amp;display_string=Audit&amp;VAR:KEY=PWHQJURGRG&amp;VAR:QUERY=RkZfREVQX0FNT1JUX0VYUChMVE0sMCk=&amp;WINDOW=FIRST_POPUP&amp;HEIGHT=450&amp;WIDTH=450&amp;START_MAXIMI","ZED=FALSE&amp;VAR:CALENDAR=US&amp;VAR:SYMBOL=SHLD&amp;VAR:INDEX=0"}</definedName>
    <definedName name="_1010__FDSAUDITLINK__" hidden="1">{"fdsup://directions/FAT Viewer?action=UPDATE&amp;creator=factset&amp;DYN_ARGS=TRUE&amp;DOC_NAME=FAT:FQL_AUDITING_CLIENT_TEMPLATE.FAT&amp;display_string=Audit&amp;VAR:KEY=ILIJEXWRGV&amp;VAR:QUERY=RkZfRU5UUlBSX1ZBTF9EQUlMWSgzOTQwNSwsLCwsJ0RJTCcp&amp;WINDOW=FIRST_POPUP&amp;HEIGHT=450&amp;WIDTH=","450&amp;START_MAXIMIZED=FALSE&amp;VAR:CALENDAR=US&amp;VAR:SYMBOL=485471&amp;VAR:INDEX=0"}</definedName>
    <definedName name="_1011__FDSAUDITLINK__" hidden="1">{"fdsup://directions/FAT Viewer?action=UPDATE&amp;creator=factset&amp;DYN_ARGS=TRUE&amp;DOC_NAME=FAT:FQL_AUDITING_CLIENT_TEMPLATE.FAT&amp;display_string=Audit&amp;VAR:KEY=ELGHEPMFIX&amp;VAR:QUERY=RkZfRU5UUlBSX1ZBTF9EQUlMWSgzOTQwNSwsLCwsJ0RJTCcp&amp;WINDOW=FIRST_POPUP&amp;HEIGHT=450&amp;WIDTH=","450&amp;START_MAXIMIZED=FALSE&amp;VAR:CALENDAR=US&amp;VAR:SYMBOL=FLS&amp;VAR:INDEX=0"}</definedName>
    <definedName name="_1012__FDSAUDITLINK__" hidden="1">{"fdsup://directions/FAT Viewer?action=UPDATE&amp;creator=factset&amp;DYN_ARGS=TRUE&amp;DOC_NAME=FAT:FQL_AUDITING_CLIENT_TEMPLATE.FAT&amp;display_string=Audit&amp;VAR:KEY=OVMLWXOXIF&amp;VAR:QUERY=RkZfRU5UUlBSX1ZBTF9EQUlMWSgzOTQwNSwsLCwsJ0RJTCcp&amp;WINDOW=FIRST_POPUP&amp;HEIGHT=450&amp;WIDTH=","450&amp;START_MAXIMIZED=FALSE&amp;VAR:CALENDAR=US&amp;VAR:SYMBOL=094658&amp;VAR:INDEX=0"}</definedName>
    <definedName name="_1013__FDSAUDITLINK__" hidden="1">{"fdsup://directions/FAT Viewer?action=UPDATE&amp;creator=factset&amp;DYN_ARGS=TRUE&amp;DOC_NAME=FAT:FQL_AUDITING_CLIENT_TEMPLATE.FAT&amp;display_string=Audit&amp;VAR:KEY=YTYTOFQPKP&amp;VAR:QUERY=RkZfRU5UUlBSX1ZBTF9EQUlMWSgzOTQwNSwsLCwsJ0RJTCcp&amp;WINDOW=FIRST_POPUP&amp;HEIGHT=450&amp;WIDTH=","450&amp;START_MAXIMIZED=FALSE&amp;VAR:CALENDAR=US&amp;VAR:SYMBOL=AME&amp;VAR:INDEX=0"}</definedName>
    <definedName name="_1014__FDSAUDITLINK__" hidden="1">{"fdsup://directions/FAT Viewer?action=UPDATE&amp;creator=factset&amp;DYN_ARGS=TRUE&amp;DOC_NAME=FAT:FQL_AUDITING_CLIENT_TEMPLATE.FAT&amp;display_string=Audit&amp;VAR:KEY=XSRSNOPYRU&amp;VAR:QUERY=RkZfRU5UUlBSX1ZBTF9EQUlMWSg0MDcyMiwsLCwsJ0RJTCcp&amp;WINDOW=FIRST_POPUP&amp;HEIGHT=450&amp;WIDTH=","450&amp;START_MAXIMIZED=FALSE&amp;VAR:CALENDAR=US&amp;VAR:SYMBOL=PLL&amp;VAR:INDEX=0"}</definedName>
    <definedName name="_1015__FDSAUDITLINK__" hidden="1">{"fdsup://directions/FAT Viewer?action=UPDATE&amp;creator=factset&amp;DYN_ARGS=TRUE&amp;DOC_NAME=FAT:FQL_AUDITING_CLIENT_TEMPLATE.FAT&amp;display_string=Audit&amp;VAR:KEY=HIXUVWFEVS&amp;VAR:QUERY=RkZfRU5UUlBSX1ZBTF9EQUlMWSg0MDcyMiwsLCwsJ0RJTCcp&amp;WINDOW=FIRST_POPUP&amp;HEIGHT=450&amp;WIDTH=","450&amp;START_MAXIMIZED=FALSE&amp;VAR:CALENDAR=US&amp;VAR:SYMBOL=WWD&amp;VAR:INDEX=0"}</definedName>
    <definedName name="_1016__FDSAUDITLINK__" hidden="1">{"fdsup://directions/FAT Viewer?action=UPDATE&amp;creator=factset&amp;DYN_ARGS=TRUE&amp;DOC_NAME=FAT:FQL_AUDITING_CLIENT_TEMPLATE.FAT&amp;display_string=Audit&amp;VAR:KEY=HSVOPIVGPQ&amp;VAR:QUERY=RkZfRU5UUlBSX1ZBTF9EQUlMWSg0MDcyMiwsLCwsJ0RJTCcp&amp;WINDOW=FIRST_POPUP&amp;HEIGHT=450&amp;WIDTH=","450&amp;START_MAXIMIZED=FALSE&amp;VAR:CALENDAR=US&amp;VAR:SYMBOL=PH&amp;VAR:INDEX=0"}</definedName>
    <definedName name="_1017__FDSAUDITLINK__" hidden="1">{"fdsup://directions/FAT Viewer?action=UPDATE&amp;creator=factset&amp;DYN_ARGS=TRUE&amp;DOC_NAME=FAT:FQL_AUDITING_CLIENT_TEMPLATE.FAT&amp;display_string=Audit&amp;VAR:KEY=GVAXMXMDWB&amp;VAR:QUERY=RkZfRU5UUlBSX1ZBTF9EQUlMWSgzOTQzNSwsLCwsJ0RJTCcp&amp;WINDOW=FIRST_POPUP&amp;HEIGHT=450&amp;WIDTH=","450&amp;START_MAXIMIZED=FALSE&amp;VAR:CALENDAR=US&amp;VAR:SYMBOL=KDN&amp;VAR:INDEX=0"}</definedName>
    <definedName name="_1018__FDSAUDITLINK__" hidden="1">{"fdsup://directions/FAT Viewer?action=UPDATE&amp;creator=factset&amp;DYN_ARGS=TRUE&amp;DOC_NAME=FAT:FQL_AUDITING_CLIENT_TEMPLATE.FAT&amp;display_string=Audit&amp;VAR:KEY=YDSFSNGVGT&amp;VAR:QUERY=RkZfRU5UUlBSX1ZBTF9EQUlMWSgzOTQzNSwsLCwsJ0RJTCcp&amp;WINDOW=FIRST_POPUP&amp;HEIGHT=450&amp;WIDTH=","450&amp;START_MAXIMIZED=FALSE&amp;VAR:CALENDAR=US&amp;VAR:SYMBOL=ATU&amp;VAR:INDEX=0"}</definedName>
    <definedName name="_1019__FDSAUDITLINK__" hidden="1">{"fdsup://directions/FAT Viewer?action=UPDATE&amp;creator=factset&amp;DYN_ARGS=TRUE&amp;DOC_NAME=FAT:FQL_AUDITING_CLIENT_TEMPLATE.FAT&amp;display_string=Audit&amp;VAR:KEY=MRWLUZCLCB&amp;VAR:QUERY=RkZfRU5UUlBSX1ZBTF9EQUlMWSgzOTQzNSwsLCwsJ0RJTCcp&amp;WINDOW=FIRST_POPUP&amp;HEIGHT=450&amp;WIDTH=","450&amp;START_MAXIMIZED=FALSE&amp;VAR:CALENDAR=US&amp;VAR:SYMBOL=IEX&amp;VAR:INDEX=0"}</definedName>
    <definedName name="_102__FDSAUDITLINK__" hidden="1">{"fdsup://Directions/FactSet Auditing Viewer?action=AUDIT_VALUE&amp;DB=129&amp;ID1=81235010&amp;VALUEID=01151&amp;SDATE=201103&amp;PERIODTYPE=QTR_STD&amp;SCFT=3&amp;window=popup_no_bar&amp;width=385&amp;height=120&amp;START_MAXIMIZED=FALSE&amp;creator=factset&amp;display_string=Audit"}</definedName>
    <definedName name="_1020__FDSAUDITLINK__" hidden="1">{"fdsup://directions/FAT Viewer?action=UPDATE&amp;creator=factset&amp;DYN_ARGS=TRUE&amp;DOC_NAME=FAT:FQL_AUDITING_CLIENT_TEMPLATE.FAT&amp;display_string=Audit&amp;VAR:KEY=UNMDODMLIZ&amp;VAR:QUERY=RkZfRU5UUlBSX1ZBTF9EQUlMWSgzOTQzNSwsLCwsJ0RJTCcp&amp;WINDOW=FIRST_POPUP&amp;HEIGHT=450&amp;WIDTH=","450&amp;START_MAXIMIZED=FALSE&amp;VAR:CALENDAR=US&amp;VAR:SYMBOL=CSL&amp;VAR:INDEX=0"}</definedName>
    <definedName name="_1021__FDSAUDITLINK__" hidden="1">{"fdsup://directions/FAT Viewer?action=UPDATE&amp;creator=factset&amp;DYN_ARGS=TRUE&amp;DOC_NAME=FAT:FQL_AUDITING_CLIENT_TEMPLATE.FAT&amp;display_string=Audit&amp;VAR:KEY=SFCFIZSRSJ&amp;VAR:QUERY=RkZfRU5UUlBSX1ZBTF9EQUlMWSgzOTQzNSwsLCwsJ0RJTCcp&amp;WINDOW=FIRST_POPUP&amp;HEIGHT=450&amp;WIDTH=","450&amp;START_MAXIMIZED=FALSE&amp;VAR:CALENDAR=US&amp;VAR:SYMBOL=CFX&amp;VAR:INDEX=0"}</definedName>
    <definedName name="_1022__FDSAUDITLINK__" hidden="1">{"fdsup://directions/FAT Viewer?action=UPDATE&amp;creator=factset&amp;DYN_ARGS=TRUE&amp;DOC_NAME=FAT:FQL_AUDITING_CLIENT_TEMPLATE.FAT&amp;display_string=Audit&amp;VAR:KEY=MHUFSLEXSX&amp;VAR:QUERY=RkZfRU5UUlBSX1ZBTF9EQUlMWSgzOTQzNSwsLCwsJ0RJTCcp&amp;WINDOW=FIRST_POPUP&amp;HEIGHT=450&amp;WIDTH=","450&amp;START_MAXIMIZED=FALSE&amp;VAR:CALENDAR=US&amp;VAR:SYMBOL=SPW&amp;VAR:INDEX=0"}</definedName>
    <definedName name="_1023__FDSAUDITLINK__" hidden="1">{"fdsup://directions/FAT Viewer?action=UPDATE&amp;creator=factset&amp;DYN_ARGS=TRUE&amp;DOC_NAME=FAT:FQL_AUDITING_CLIENT_TEMPLATE.FAT&amp;display_string=Audit&amp;VAR:KEY=APSNSRUBYP&amp;VAR:QUERY=RkZfRU5UUlBSX1ZBTF9EQUlMWSgzOTQzNSwsLCwsJ0RJTCcp&amp;WINDOW=FIRST_POPUP&amp;HEIGHT=450&amp;WIDTH=","450&amp;START_MAXIMIZED=FALSE&amp;VAR:CALENDAR=US&amp;VAR:SYMBOL=485471&amp;VAR:INDEX=0"}</definedName>
    <definedName name="_1024__FDSAUDITLINK__" hidden="1">{"fdsup://directions/FAT Viewer?action=UPDATE&amp;creator=factset&amp;DYN_ARGS=TRUE&amp;DOC_NAME=FAT:FQL_AUDITING_CLIENT_TEMPLATE.FAT&amp;display_string=Audit&amp;VAR:KEY=MLAVMHQNER&amp;VAR:QUERY=RkZfRU5UUlBSX1ZBTF9EQUlMWSgzOTQzNSwsLCwsJ0RJTCcp&amp;WINDOW=FIRST_POPUP&amp;HEIGHT=450&amp;WIDTH=","450&amp;START_MAXIMIZED=FALSE&amp;VAR:CALENDAR=US&amp;VAR:SYMBOL=FLS&amp;VAR:INDEX=0"}</definedName>
    <definedName name="_1025__FDSAUDITLINK__" hidden="1">{"fdsup://directions/FAT Viewer?action=UPDATE&amp;creator=factset&amp;DYN_ARGS=TRUE&amp;DOC_NAME=FAT:FQL_AUDITING_CLIENT_TEMPLATE.FAT&amp;display_string=Audit&amp;VAR:KEY=YRILATAVYN&amp;VAR:QUERY=RkZfRU5UUlBSX1ZBTF9EQUlMWSgzOTQzNSwsLCwsJ0RJTCcp&amp;WINDOW=FIRST_POPUP&amp;HEIGHT=450&amp;WIDTH=","450&amp;START_MAXIMIZED=FALSE&amp;VAR:CALENDAR=US&amp;VAR:SYMBOL=094658&amp;VAR:INDEX=0"}</definedName>
    <definedName name="_1026__FDSAUDITLINK__" hidden="1">{"fdsup://directions/FAT Viewer?action=UPDATE&amp;creator=factset&amp;DYN_ARGS=TRUE&amp;DOC_NAME=FAT:FQL_AUDITING_CLIENT_TEMPLATE.FAT&amp;display_string=Audit&amp;VAR:KEY=WFALOHCDCV&amp;VAR:QUERY=RkZfRU5UUlBSX1ZBTF9EQUlMWSgzOTQzNSwsLCwsJ0RJTCcp&amp;WINDOW=FIRST_POPUP&amp;HEIGHT=450&amp;WIDTH=","450&amp;START_MAXIMIZED=FALSE&amp;VAR:CALENDAR=US&amp;VAR:SYMBOL=AME&amp;VAR:INDEX=0"}</definedName>
    <definedName name="_1027__FDSAUDITLINK__" hidden="1">{"fdsup://directions/FAT Viewer?action=UPDATE&amp;creator=factset&amp;DYN_ARGS=TRUE&amp;DOC_NAME=FAT:FQL_AUDITING_CLIENT_TEMPLATE.FAT&amp;display_string=Audit&amp;VAR:KEY=XSLAJQVGDM&amp;VAR:QUERY=RkZfRU5UUlBSX1ZBTF9EQUlMWSg0MDcyOSwsLCwsJ0RJTCcp&amp;WINDOW=FIRST_POPUP&amp;HEIGHT=450&amp;WIDTH=","450&amp;START_MAXIMIZED=FALSE&amp;VAR:CALENDAR=US&amp;VAR:SYMBOL=PLL&amp;VAR:INDEX=0"}</definedName>
    <definedName name="_1028__FDSAUDITLINK__" hidden="1">{"fdsup://directions/FAT Viewer?action=UPDATE&amp;creator=factset&amp;DYN_ARGS=TRUE&amp;DOC_NAME=FAT:FQL_AUDITING_CLIENT_TEMPLATE.FAT&amp;display_string=Audit&amp;VAR:KEY=ZWPEFALCRO&amp;VAR:QUERY=RkZfRU5UUlBSX1ZBTF9EQUlMWSg0MDcyOSwsLCwsJ0RJTCcp&amp;WINDOW=FIRST_POPUP&amp;HEIGHT=450&amp;WIDTH=","450&amp;START_MAXIMIZED=FALSE&amp;VAR:CALENDAR=US&amp;VAR:SYMBOL=WWD&amp;VAR:INDEX=0"}</definedName>
    <definedName name="_1029__FDSAUDITLINK__" hidden="1">{"fdsup://directions/FAT Viewer?action=UPDATE&amp;creator=factset&amp;DYN_ARGS=TRUE&amp;DOC_NAME=FAT:FQL_AUDITING_CLIENT_TEMPLATE.FAT&amp;display_string=Audit&amp;VAR:KEY=FYFUDCRIRW&amp;VAR:QUERY=RkZfRU5UUlBSX1ZBTF9EQUlMWSg0MDcyOSwsLCwsJ0RJTCcp&amp;WINDOW=FIRST_POPUP&amp;HEIGHT=450&amp;WIDTH=","450&amp;START_MAXIMIZED=FALSE&amp;VAR:CALENDAR=US&amp;VAR:SYMBOL=PH&amp;VAR:INDEX=0"}</definedName>
    <definedName name="_103__FDSAUDITLINK__" hidden="1">{"fdsup://Directions/FactSet Auditing Viewer?action=AUDIT_VALUE&amp;DB=129&amp;ID1=81235010&amp;VALUEID=01151&amp;SDATE=201102&amp;PERIODTYPE=QTR_STD&amp;SCFT=3&amp;window=popup_no_bar&amp;width=385&amp;height=120&amp;START_MAXIMIZED=FALSE&amp;creator=factset&amp;display_string=Audit"}</definedName>
    <definedName name="_1030__FDSAUDITLINK__" hidden="1">{"fdsup://directions/FAT Viewer?action=UPDATE&amp;creator=factset&amp;DYN_ARGS=TRUE&amp;DOC_NAME=FAT:FQL_AUDITING_CLIENT_TEMPLATE.FAT&amp;display_string=Audit&amp;VAR:KEY=MVWTQTSRGT&amp;VAR:QUERY=RkZfRU5UUlBSX1ZBTF9EQUlMWSgzOTQ2NiwsLCwsJ0RJTCcp&amp;WINDOW=FIRST_POPUP&amp;HEIGHT=450&amp;WIDTH=","450&amp;START_MAXIMIZED=FALSE&amp;VAR:CALENDAR=US&amp;VAR:SYMBOL=KDN&amp;VAR:INDEX=0"}</definedName>
    <definedName name="_1031__FDSAUDITLINK__" hidden="1">{"fdsup://directions/FAT Viewer?action=UPDATE&amp;creator=factset&amp;DYN_ARGS=TRUE&amp;DOC_NAME=FAT:FQL_AUDITING_CLIENT_TEMPLATE.FAT&amp;display_string=Audit&amp;VAR:KEY=GXIZCFCDEB&amp;VAR:QUERY=RkZfRU5UUlBSX1ZBTF9EQUlMWSgzOTQ2NiwsLCwsJ0RJTCcp&amp;WINDOW=FIRST_POPUP&amp;HEIGHT=450&amp;WIDTH=","450&amp;START_MAXIMIZED=FALSE&amp;VAR:CALENDAR=US&amp;VAR:SYMBOL=ATU&amp;VAR:INDEX=0"}</definedName>
    <definedName name="_1032__FDSAUDITLINK__" hidden="1">{"fdsup://directions/FAT Viewer?action=UPDATE&amp;creator=factset&amp;DYN_ARGS=TRUE&amp;DOC_NAME=FAT:FQL_AUDITING_CLIENT_TEMPLATE.FAT&amp;display_string=Audit&amp;VAR:KEY=MTOXYXWJWD&amp;VAR:QUERY=RkZfRU5UUlBSX1ZBTF9EQUlMWSgzOTQ2NiwsLCwsJ0RJTCcp&amp;WINDOW=FIRST_POPUP&amp;HEIGHT=450&amp;WIDTH=","450&amp;START_MAXIMIZED=FALSE&amp;VAR:CALENDAR=US&amp;VAR:SYMBOL=IEX&amp;VAR:INDEX=0"}</definedName>
    <definedName name="_1033__FDSAUDITLINK__" hidden="1">{"fdsup://directions/FAT Viewer?action=UPDATE&amp;creator=factset&amp;DYN_ARGS=TRUE&amp;DOC_NAME=FAT:FQL_AUDITING_CLIENT_TEMPLATE.FAT&amp;display_string=Audit&amp;VAR:KEY=WDSZUNADSD&amp;VAR:QUERY=RkZfRU5UUlBSX1ZBTF9EQUlMWSgzOTQ2NiwsLCwsJ0RJTCcp&amp;WINDOW=FIRST_POPUP&amp;HEIGHT=450&amp;WIDTH=","450&amp;START_MAXIMIZED=FALSE&amp;VAR:CALENDAR=US&amp;VAR:SYMBOL=CSL&amp;VAR:INDEX=0"}</definedName>
    <definedName name="_1034__FDSAUDITLINK__" hidden="1">{"fdsup://directions/FAT Viewer?action=UPDATE&amp;creator=factset&amp;DYN_ARGS=TRUE&amp;DOC_NAME=FAT:FQL_AUDITING_CLIENT_TEMPLATE.FAT&amp;display_string=Audit&amp;VAR:KEY=MXWJCRKVIX&amp;VAR:QUERY=RkZfRU5UUlBSX1ZBTF9EQUlMWSgzOTQ2NiwsLCwsJ0RJTCcp&amp;WINDOW=FIRST_POPUP&amp;HEIGHT=450&amp;WIDTH=","450&amp;START_MAXIMIZED=FALSE&amp;VAR:CALENDAR=US&amp;VAR:SYMBOL=CFX&amp;VAR:INDEX=0"}</definedName>
    <definedName name="_1035__FDSAUDITLINK__" hidden="1">{"fdsup://directions/FAT Viewer?action=UPDATE&amp;creator=factset&amp;DYN_ARGS=TRUE&amp;DOC_NAME=FAT:FQL_AUDITING_CLIENT_TEMPLATE.FAT&amp;display_string=Audit&amp;VAR:KEY=UBAFERSTMX&amp;VAR:QUERY=RkZfRU5UUlBSX1ZBTF9EQUlMWSgzOTQ2NiwsLCwsJ0RJTCcp&amp;WINDOW=FIRST_POPUP&amp;HEIGHT=450&amp;WIDTH=","450&amp;START_MAXIMIZED=FALSE&amp;VAR:CALENDAR=US&amp;VAR:SYMBOL=SPW&amp;VAR:INDEX=0"}</definedName>
    <definedName name="_1036__FDSAUDITLINK__" hidden="1">{"fdsup://directions/FAT Viewer?action=UPDATE&amp;creator=factset&amp;DYN_ARGS=TRUE&amp;DOC_NAME=FAT:FQL_AUDITING_CLIENT_TEMPLATE.FAT&amp;display_string=Audit&amp;VAR:KEY=IDMJUPALUP&amp;VAR:QUERY=RkZfRU5UUlBSX1ZBTF9EQUlMWSgzOTQ2NiwsLCwsJ0RJTCcp&amp;WINDOW=FIRST_POPUP&amp;HEIGHT=450&amp;WIDTH=","450&amp;START_MAXIMIZED=FALSE&amp;VAR:CALENDAR=US&amp;VAR:SYMBOL=485471&amp;VAR:INDEX=0"}</definedName>
    <definedName name="_1037__FDSAUDITLINK__" hidden="1">{"fdsup://directions/FAT Viewer?action=UPDATE&amp;creator=factset&amp;DYN_ARGS=TRUE&amp;DOC_NAME=FAT:FQL_AUDITING_CLIENT_TEMPLATE.FAT&amp;display_string=Audit&amp;VAR:KEY=SVAJAJCTUX&amp;VAR:QUERY=RkZfRU5UUlBSX1ZBTF9EQUlMWSgzOTQ2NiwsLCwsJ0RJTCcp&amp;WINDOW=FIRST_POPUP&amp;HEIGHT=450&amp;WIDTH=","450&amp;START_MAXIMIZED=FALSE&amp;VAR:CALENDAR=US&amp;VAR:SYMBOL=FLS&amp;VAR:INDEX=0"}</definedName>
    <definedName name="_1038__FDSAUDITLINK__" hidden="1">{"fdsup://directions/FAT Viewer?action=UPDATE&amp;creator=factset&amp;DYN_ARGS=TRUE&amp;DOC_NAME=FAT:FQL_AUDITING_CLIENT_TEMPLATE.FAT&amp;display_string=Audit&amp;VAR:KEY=SBSTWNELEL&amp;VAR:QUERY=RkZfRU5UUlBSX1ZBTF9EQUlMWSgzOTQ2NiwsLCwsJ0RJTCcp&amp;WINDOW=FIRST_POPUP&amp;HEIGHT=450&amp;WIDTH=","450&amp;START_MAXIMIZED=FALSE&amp;VAR:CALENDAR=US&amp;VAR:SYMBOL=094658&amp;VAR:INDEX=0"}</definedName>
    <definedName name="_1039__FDSAUDITLINK__" hidden="1">{"fdsup://directions/FAT Viewer?action=UPDATE&amp;creator=factset&amp;DYN_ARGS=TRUE&amp;DOC_NAME=FAT:FQL_AUDITING_CLIENT_TEMPLATE.FAT&amp;display_string=Audit&amp;VAR:KEY=WRCVCHIBMJ&amp;VAR:QUERY=RkZfRU5UUlBSX1ZBTF9EQUlMWSgzOTQ2NiwsLCwsJ0RJTCcp&amp;WINDOW=FIRST_POPUP&amp;HEIGHT=450&amp;WIDTH=","450&amp;START_MAXIMIZED=FALSE&amp;VAR:CALENDAR=US&amp;VAR:SYMBOL=AME&amp;VAR:INDEX=0"}</definedName>
    <definedName name="_104__FDSAUDITLINK__" hidden="1">{"fdsup://Directions/FactSet Auditing Viewer?action=AUDIT_VALUE&amp;DB=129&amp;ID1=81235010&amp;VALUEID=01151&amp;SDATE=201101&amp;PERIODTYPE=QTR_STD&amp;SCFT=3&amp;window=popup_no_bar&amp;width=385&amp;height=120&amp;START_MAXIMIZED=FALSE&amp;creator=factset&amp;display_string=Audit"}</definedName>
    <definedName name="_1040__FDSAUDITLINK__" hidden="1">{"fdsup://directions/FAT Viewer?action=UPDATE&amp;creator=factset&amp;DYN_ARGS=TRUE&amp;DOC_NAME=FAT:FQL_AUDITING_CLIENT_TEMPLATE.FAT&amp;display_string=Audit&amp;VAR:KEY=VERWBMXYHC&amp;VAR:QUERY=RkZfRU5UUlBSX1ZBTF9EQUlMWSg0MDczNiwsLCwsJ0RJTCcp&amp;WINDOW=FIRST_POPUP&amp;HEIGHT=450&amp;WIDTH=","450&amp;START_MAXIMIZED=FALSE&amp;VAR:CALENDAR=US&amp;VAR:SYMBOL=PLL&amp;VAR:INDEX=0"}</definedName>
    <definedName name="_1041__FDSAUDITLINK__" hidden="1">{"fdsup://directions/FAT Viewer?action=UPDATE&amp;creator=factset&amp;DYN_ARGS=TRUE&amp;DOC_NAME=FAT:FQL_AUDITING_CLIENT_TEMPLATE.FAT&amp;display_string=Audit&amp;VAR:KEY=XWJUVKPKHQ&amp;VAR:QUERY=RkZfRU5UUlBSX1ZBTF9EQUlMWSg0MDczNiwsLCwsJ0RJTCcp&amp;WINDOW=FIRST_POPUP&amp;HEIGHT=450&amp;WIDTH=","450&amp;START_MAXIMIZED=FALSE&amp;VAR:CALENDAR=US&amp;VAR:SYMBOL=WWD&amp;VAR:INDEX=0"}</definedName>
    <definedName name="_1042__FDSAUDITLINK__" hidden="1">{"fdsup://directions/FAT Viewer?action=UPDATE&amp;creator=factset&amp;DYN_ARGS=TRUE&amp;DOC_NAME=FAT:FQL_AUDITING_CLIENT_TEMPLATE.FAT&amp;display_string=Audit&amp;VAR:KEY=XKTSNMXCTS&amp;VAR:QUERY=RkZfRU5UUlBSX1ZBTF9EQUlMWSg0MDczNiwsLCwsJ0RJTCcp&amp;WINDOW=FIRST_POPUP&amp;HEIGHT=450&amp;WIDTH=","450&amp;START_MAXIMIZED=FALSE&amp;VAR:CALENDAR=US&amp;VAR:SYMBOL=PH&amp;VAR:INDEX=0"}</definedName>
    <definedName name="_1043__FDSAUDITLINK__" hidden="1">{"fdsup://directions/FAT Viewer?action=UPDATE&amp;creator=factset&amp;DYN_ARGS=TRUE&amp;DOC_NAME=FAT:FQL_AUDITING_CLIENT_TEMPLATE.FAT&amp;display_string=Audit&amp;VAR:KEY=KLGPCLWNOL&amp;VAR:QUERY=RkZfRU5UUlBSX1ZBTF9EQUlMWSgzOTQ5NywsLCwsJ0RJTCcp&amp;WINDOW=FIRST_POPUP&amp;HEIGHT=450&amp;WIDTH=","450&amp;START_MAXIMIZED=FALSE&amp;VAR:CALENDAR=US&amp;VAR:SYMBOL=KDN&amp;VAR:INDEX=0"}</definedName>
    <definedName name="_1044__FDSAUDITLINK__" hidden="1">{"fdsup://directions/FAT Viewer?action=UPDATE&amp;creator=factset&amp;DYN_ARGS=TRUE&amp;DOC_NAME=FAT:FQL_AUDITING_CLIENT_TEMPLATE.FAT&amp;display_string=Audit&amp;VAR:KEY=EFGVYDANAB&amp;VAR:QUERY=RkZfRU5UUlBSX1ZBTF9EQUlMWSgzOTQ5NywsLCwsJ0RJTCcp&amp;WINDOW=FIRST_POPUP&amp;HEIGHT=450&amp;WIDTH=","450&amp;START_MAXIMIZED=FALSE&amp;VAR:CALENDAR=US&amp;VAR:SYMBOL=ATU&amp;VAR:INDEX=0"}</definedName>
    <definedName name="_1045__FDSAUDITLINK__" hidden="1">{"fdsup://directions/FAT Viewer?action=UPDATE&amp;creator=factset&amp;DYN_ARGS=TRUE&amp;DOC_NAME=FAT:FQL_AUDITING_CLIENT_TEMPLATE.FAT&amp;display_string=Audit&amp;VAR:KEY=CXMDSBIJAX&amp;VAR:QUERY=RkZfRU5UUlBSX1ZBTF9EQUlMWSgzOTQ5NywsLCwsJ0RJTCcp&amp;WINDOW=FIRST_POPUP&amp;HEIGHT=450&amp;WIDTH=","450&amp;START_MAXIMIZED=FALSE&amp;VAR:CALENDAR=US&amp;VAR:SYMBOL=IEX&amp;VAR:INDEX=0"}</definedName>
    <definedName name="_1046__FDSAUDITLINK__" hidden="1">{"fdsup://directions/FAT Viewer?action=UPDATE&amp;creator=factset&amp;DYN_ARGS=TRUE&amp;DOC_NAME=FAT:FQL_AUDITING_CLIENT_TEMPLATE.FAT&amp;display_string=Audit&amp;VAR:KEY=UVIDSLMXQP&amp;VAR:QUERY=RkZfRU5UUlBSX1ZBTF9EQUlMWSgzOTQ5NywsLCwsJ0RJTCcp&amp;WINDOW=FIRST_POPUP&amp;HEIGHT=450&amp;WIDTH=","450&amp;START_MAXIMIZED=FALSE&amp;VAR:CALENDAR=US&amp;VAR:SYMBOL=CSL&amp;VAR:INDEX=0"}</definedName>
    <definedName name="_1047__FDSAUDITLINK__" hidden="1">{"fdsup://directions/FAT Viewer?action=UPDATE&amp;creator=factset&amp;DYN_ARGS=TRUE&amp;DOC_NAME=FAT:FQL_AUDITING_CLIENT_TEMPLATE.FAT&amp;display_string=Audit&amp;VAR:KEY=SXSJKPYNKH&amp;VAR:QUERY=RkZfRU5UUlBSX1ZBTF9EQUlMWSgzOTQ5NywsLCwsJ0RJTCcp&amp;WINDOW=FIRST_POPUP&amp;HEIGHT=450&amp;WIDTH=","450&amp;START_MAXIMIZED=FALSE&amp;VAR:CALENDAR=US&amp;VAR:SYMBOL=CFX&amp;VAR:INDEX=0"}</definedName>
    <definedName name="_1048__FDSAUDITLINK__" hidden="1">{"fdsup://directions/FAT Viewer?action=UPDATE&amp;creator=factset&amp;DYN_ARGS=TRUE&amp;DOC_NAME=FAT:FQL_AUDITING_CLIENT_TEMPLATE.FAT&amp;display_string=Audit&amp;VAR:KEY=UZKHYDGXSL&amp;VAR:QUERY=RkZfRU5UUlBSX1ZBTF9EQUlMWSgzOTQ5NywsLCwsJ0RJTCcp&amp;WINDOW=FIRST_POPUP&amp;HEIGHT=450&amp;WIDTH=","450&amp;START_MAXIMIZED=FALSE&amp;VAR:CALENDAR=US&amp;VAR:SYMBOL=SPW&amp;VAR:INDEX=0"}</definedName>
    <definedName name="_1049__FDSAUDITLINK__" hidden="1">{"fdsup://directions/FAT Viewer?action=UPDATE&amp;creator=factset&amp;DYN_ARGS=TRUE&amp;DOC_NAME=FAT:FQL_AUDITING_CLIENT_TEMPLATE.FAT&amp;display_string=Audit&amp;VAR:KEY=MJQVAPAFWX&amp;VAR:QUERY=RkZfRU5UUlBSX1ZBTF9EQUlMWSgzOTQ5NywsLCwsJ0RJTCcp&amp;WINDOW=FIRST_POPUP&amp;HEIGHT=450&amp;WIDTH=","450&amp;START_MAXIMIZED=FALSE&amp;VAR:CALENDAR=US&amp;VAR:SYMBOL=485471&amp;VAR:INDEX=0"}</definedName>
    <definedName name="_105__FDSAUDITLINK__" hidden="1">{"fdsup://Directions/FactSet Auditing Viewer?action=AUDIT_VALUE&amp;DB=129&amp;ID1=81235010&amp;VALUEID=01151&amp;SDATE=2010&amp;PERIODTYPE=ANN_STD&amp;SCFT=3&amp;window=popup_no_bar&amp;width=385&amp;height=120&amp;START_MAXIMIZED=FALSE&amp;creator=factset&amp;display_string=Audit"}</definedName>
    <definedName name="_1050__FDSAUDITLINK__" hidden="1">{"fdsup://directions/FAT Viewer?action=UPDATE&amp;creator=factset&amp;DYN_ARGS=TRUE&amp;DOC_NAME=FAT:FQL_AUDITING_CLIENT_TEMPLATE.FAT&amp;display_string=Audit&amp;VAR:KEY=OVAFAHONAH&amp;VAR:QUERY=RkZfRU5UUlBSX1ZBTF9EQUlMWSgzOTQ5NywsLCwsJ0RJTCcp&amp;WINDOW=FIRST_POPUP&amp;HEIGHT=450&amp;WIDTH=","450&amp;START_MAXIMIZED=FALSE&amp;VAR:CALENDAR=US&amp;VAR:SYMBOL=FLS&amp;VAR:INDEX=0"}</definedName>
    <definedName name="_1051__FDSAUDITLINK__" hidden="1">{"fdsup://directions/FAT Viewer?action=UPDATE&amp;creator=factset&amp;DYN_ARGS=TRUE&amp;DOC_NAME=FAT:FQL_AUDITING_CLIENT_TEMPLATE.FAT&amp;display_string=Audit&amp;VAR:KEY=ATSZUJCDEJ&amp;VAR:QUERY=RkZfRU5UUlBSX1ZBTF9EQUlMWSgzOTQ5NywsLCwsJ0RJTCcp&amp;WINDOW=FIRST_POPUP&amp;HEIGHT=450&amp;WIDTH=","450&amp;START_MAXIMIZED=FALSE&amp;VAR:CALENDAR=US&amp;VAR:SYMBOL=094658&amp;VAR:INDEX=0"}</definedName>
    <definedName name="_1052__FDSAUDITLINK__" hidden="1">{"fdsup://directions/FAT Viewer?action=UPDATE&amp;creator=factset&amp;DYN_ARGS=TRUE&amp;DOC_NAME=FAT:FQL_AUDITING_CLIENT_TEMPLATE.FAT&amp;display_string=Audit&amp;VAR:KEY=HWDKNMZSNC&amp;VAR:QUERY=RkZfRU5UUlBSX1ZBTF9EQUlMWSgzOTQ5NywsLCwsJ0RJTCcp&amp;WINDOW=FIRST_POPUP&amp;HEIGHT=450&amp;WIDTH=","450&amp;START_MAXIMIZED=FALSE&amp;VAR:CALENDAR=US&amp;VAR:SYMBOL=AME&amp;VAR:INDEX=0"}</definedName>
    <definedName name="_1053__FDSAUDITLINK__" hidden="1">{"fdsup://directions/FAT Viewer?action=UPDATE&amp;creator=factset&amp;DYN_ARGS=TRUE&amp;DOC_NAME=FAT:FQL_AUDITING_CLIENT_TEMPLATE.FAT&amp;display_string=Audit&amp;VAR:KEY=NAHSVWLOLG&amp;VAR:QUERY=RkZfRU5UUlBSX1ZBTF9EQUlMWSg0MDc0MywsLCwsJ0RJTCcp&amp;WINDOW=FIRST_POPUP&amp;HEIGHT=450&amp;WIDTH=","450&amp;START_MAXIMIZED=FALSE&amp;VAR:CALENDAR=US&amp;VAR:SYMBOL=PLL&amp;VAR:INDEX=0"}</definedName>
    <definedName name="_1054__FDSAUDITLINK__" hidden="1">{"fdsup://directions/FAT Viewer?action=UPDATE&amp;creator=factset&amp;DYN_ARGS=TRUE&amp;DOC_NAME=FAT:FQL_AUDITING_CLIENT_TEMPLATE.FAT&amp;display_string=Audit&amp;VAR:KEY=NYFKDUVANU&amp;VAR:QUERY=RkZfRU5UUlBSX1ZBTF9EQUlMWSg0MDc0MywsLCwsJ0RJTCcp&amp;WINDOW=FIRST_POPUP&amp;HEIGHT=450&amp;WIDTH=","450&amp;START_MAXIMIZED=FALSE&amp;VAR:CALENDAR=US&amp;VAR:SYMBOL=WWD&amp;VAR:INDEX=0"}</definedName>
    <definedName name="_1055__FDSAUDITLINK__" hidden="1">{"fdsup://directions/FAT Viewer?action=UPDATE&amp;creator=factset&amp;DYN_ARGS=TRUE&amp;DOC_NAME=FAT:FQL_AUDITING_CLIENT_TEMPLATE.FAT&amp;display_string=Audit&amp;VAR:KEY=RORWJWRGJW&amp;VAR:QUERY=RkZfRU5UUlBSX1ZBTF9EQUlMWSg0MDc0MywsLCwsJ0RJTCcp&amp;WINDOW=FIRST_POPUP&amp;HEIGHT=450&amp;WIDTH=","450&amp;START_MAXIMIZED=FALSE&amp;VAR:CALENDAR=US&amp;VAR:SYMBOL=PH&amp;VAR:INDEX=0"}</definedName>
    <definedName name="_1056__FDSAUDITLINK__" hidden="1">{"fdsup://directions/FAT Viewer?action=UPDATE&amp;creator=factset&amp;DYN_ARGS=TRUE&amp;DOC_NAME=FAT:FQL_AUDITING_CLIENT_TEMPLATE.FAT&amp;display_string=Audit&amp;VAR:KEY=TMTELKVOTU&amp;VAR:QUERY=RkZfRU5UUlBSX1ZBTF9EQUlMWSgzOTUyNiwsLCwsJ0RJTCcp&amp;WINDOW=FIRST_POPUP&amp;HEIGHT=450&amp;WIDTH=","450&amp;START_MAXIMIZED=FALSE&amp;VAR:CALENDAR=US&amp;VAR:SYMBOL=KDN&amp;VAR:INDEX=0"}</definedName>
    <definedName name="_1057__FDSAUDITLINK__" hidden="1">{"fdsup://directions/FAT Viewer?action=UPDATE&amp;creator=factset&amp;DYN_ARGS=TRUE&amp;DOC_NAME=FAT:FQL_AUDITING_CLIENT_TEMPLATE.FAT&amp;display_string=Audit&amp;VAR:KEY=TKXQPAJWFI&amp;VAR:QUERY=RkZfRU5UUlBSX1ZBTF9EQUlMWSgzOTUyNiwsLCwsJ0RJTCcp&amp;WINDOW=FIRST_POPUP&amp;HEIGHT=450&amp;WIDTH=","450&amp;START_MAXIMIZED=FALSE&amp;VAR:CALENDAR=US&amp;VAR:SYMBOL=ATU&amp;VAR:INDEX=0"}</definedName>
    <definedName name="_1058__FDSAUDITLINK__" hidden="1">{"fdsup://directions/FAT Viewer?action=UPDATE&amp;creator=factset&amp;DYN_ARGS=TRUE&amp;DOC_NAME=FAT:FQL_AUDITING_CLIENT_TEMPLATE.FAT&amp;display_string=Audit&amp;VAR:KEY=DOXEPIHAVW&amp;VAR:QUERY=RkZfRU5UUlBSX1ZBTF9EQUlMWSgzOTUyNiwsLCwsJ0RJTCcp&amp;WINDOW=FIRST_POPUP&amp;HEIGHT=450&amp;WIDTH=","450&amp;START_MAXIMIZED=FALSE&amp;VAR:CALENDAR=US&amp;VAR:SYMBOL=IEX&amp;VAR:INDEX=0"}</definedName>
    <definedName name="_1059__FDSAUDITLINK__" hidden="1">{"fdsup://directions/FAT Viewer?action=UPDATE&amp;creator=factset&amp;DYN_ARGS=TRUE&amp;DOC_NAME=FAT:FQL_AUDITING_CLIENT_TEMPLATE.FAT&amp;display_string=Audit&amp;VAR:KEY=DGJSLGNETU&amp;VAR:QUERY=RkZfRU5UUlBSX1ZBTF9EQUlMWSgzOTUyNiwsLCwsJ0RJTCcp&amp;WINDOW=FIRST_POPUP&amp;HEIGHT=450&amp;WIDTH=","450&amp;START_MAXIMIZED=FALSE&amp;VAR:CALENDAR=US&amp;VAR:SYMBOL=CSL&amp;VAR:INDEX=0"}</definedName>
    <definedName name="_106__FDSAUDITLINK__" hidden="1">{"fdsup://Directions/FactSet Auditing Viewer?action=AUDIT_VALUE&amp;DB=129&amp;ID1=81235010&amp;VALUEID=01151&amp;SDATE=201004&amp;PERIODTYPE=QTR_STD&amp;SCFT=3&amp;window=popup_no_bar&amp;width=385&amp;height=120&amp;START_MAXIMIZED=FALSE&amp;creator=factset&amp;display_string=Audit"}</definedName>
    <definedName name="_1060__FDSAUDITLINK__" hidden="1">{"fdsup://directions/FAT Viewer?action=UPDATE&amp;creator=factset&amp;DYN_ARGS=TRUE&amp;DOC_NAME=FAT:FQL_AUDITING_CLIENT_TEMPLATE.FAT&amp;display_string=Audit&amp;VAR:KEY=PARKXKPYXM&amp;VAR:QUERY=RkZfRU5UUlBSX1ZBTF9EQUlMWSgzOTUyNiwsLCwsJ0RJTCcp&amp;WINDOW=FIRST_POPUP&amp;HEIGHT=450&amp;WIDTH=","450&amp;START_MAXIMIZED=FALSE&amp;VAR:CALENDAR=US&amp;VAR:SYMBOL=CFX&amp;VAR:INDEX=0"}</definedName>
    <definedName name="_1061__FDSAUDITLINK__" hidden="1">{"fdsup://directions/FAT Viewer?action=UPDATE&amp;creator=factset&amp;DYN_ARGS=TRUE&amp;DOC_NAME=FAT:FQL_AUDITING_CLIENT_TEMPLATE.FAT&amp;display_string=Audit&amp;VAR:KEY=XSPAVCDMXG&amp;VAR:QUERY=RkZfRU5UUlBSX1ZBTF9EQUlMWSgzOTUyNiwsLCwsJ0RJTCcp&amp;WINDOW=FIRST_POPUP&amp;HEIGHT=450&amp;WIDTH=","450&amp;START_MAXIMIZED=FALSE&amp;VAR:CALENDAR=US&amp;VAR:SYMBOL=SPW&amp;VAR:INDEX=0"}</definedName>
    <definedName name="_1062__FDSAUDITLINK__" hidden="1">{"fdsup://directions/FAT Viewer?action=UPDATE&amp;creator=factset&amp;DYN_ARGS=TRUE&amp;DOC_NAME=FAT:FQL_AUDITING_CLIENT_TEMPLATE.FAT&amp;display_string=Audit&amp;VAR:KEY=XAJUPODODG&amp;VAR:QUERY=RkZfRU5UUlBSX1ZBTF9EQUlMWSgzOTUyNiwsLCwsJ0RJTCcp&amp;WINDOW=FIRST_POPUP&amp;HEIGHT=450&amp;WIDTH=","450&amp;START_MAXIMIZED=FALSE&amp;VAR:CALENDAR=US&amp;VAR:SYMBOL=485471&amp;VAR:INDEX=0"}</definedName>
    <definedName name="_1063__FDSAUDITLINK__" hidden="1">{"fdsup://directions/FAT Viewer?action=UPDATE&amp;creator=factset&amp;DYN_ARGS=TRUE&amp;DOC_NAME=FAT:FQL_AUDITING_CLIENT_TEMPLATE.FAT&amp;display_string=Audit&amp;VAR:KEY=REHUBUVCLI&amp;VAR:QUERY=RkZfRU5UUlBSX1ZBTF9EQUlMWSgzOTUyNiwsLCwsJ0RJTCcp&amp;WINDOW=FIRST_POPUP&amp;HEIGHT=450&amp;WIDTH=","450&amp;START_MAXIMIZED=FALSE&amp;VAR:CALENDAR=US&amp;VAR:SYMBOL=FLS&amp;VAR:INDEX=0"}</definedName>
    <definedName name="_1064__FDSAUDITLINK__" hidden="1">{"fdsup://directions/FAT Viewer?action=UPDATE&amp;creator=factset&amp;DYN_ARGS=TRUE&amp;DOC_NAME=FAT:FQL_AUDITING_CLIENT_TEMPLATE.FAT&amp;display_string=Audit&amp;VAR:KEY=JMJINUTSJW&amp;VAR:QUERY=RkZfRU5UUlBSX1ZBTF9EQUlMWSgzOTUyNiwsLCwsJ0RJTCcp&amp;WINDOW=FIRST_POPUP&amp;HEIGHT=450&amp;WIDTH=","450&amp;START_MAXIMIZED=FALSE&amp;VAR:CALENDAR=US&amp;VAR:SYMBOL=094658&amp;VAR:INDEX=0"}</definedName>
    <definedName name="_1065__FDSAUDITLINK__" hidden="1">{"fdsup://directions/FAT Viewer?action=UPDATE&amp;creator=factset&amp;DYN_ARGS=TRUE&amp;DOC_NAME=FAT:FQL_AUDITING_CLIENT_TEMPLATE.FAT&amp;display_string=Audit&amp;VAR:KEY=HQNYPSLGHW&amp;VAR:QUERY=RkZfRU5UUlBSX1ZBTF9EQUlMWSgzOTUyNiwsLCwsJ0RJTCcp&amp;WINDOW=FIRST_POPUP&amp;HEIGHT=450&amp;WIDTH=","450&amp;START_MAXIMIZED=FALSE&amp;VAR:CALENDAR=US&amp;VAR:SYMBOL=AME&amp;VAR:INDEX=0"}</definedName>
    <definedName name="_1066__FDSAUDITLINK__" hidden="1">{"fdsup://directions/FAT Viewer?action=UPDATE&amp;creator=factset&amp;DYN_ARGS=TRUE&amp;DOC_NAME=FAT:FQL_AUDITING_CLIENT_TEMPLATE.FAT&amp;display_string=Audit&amp;VAR:KEY=NCVQXQZQHC&amp;VAR:QUERY=RkZfRU5UUlBSX1ZBTF9EQUlMWSg0MDc1MCwsLCwsJ0RJTCcp&amp;WINDOW=FIRST_POPUP&amp;HEIGHT=450&amp;WIDTH=","450&amp;START_MAXIMIZED=FALSE&amp;VAR:CALENDAR=US&amp;VAR:SYMBOL=PLL&amp;VAR:INDEX=0"}</definedName>
    <definedName name="_1067__FDSAUDITLINK__" hidden="1">{"fdsup://directions/FAT Viewer?action=UPDATE&amp;creator=factset&amp;DYN_ARGS=TRUE&amp;DOC_NAME=FAT:FQL_AUDITING_CLIENT_TEMPLATE.FAT&amp;display_string=Audit&amp;VAR:KEY=JSLCTIPQTS&amp;VAR:QUERY=RkZfRU5UUlBSX1ZBTF9EQUlMWSg0MDc1MCwsLCwsJ0RJTCcp&amp;WINDOW=FIRST_POPUP&amp;HEIGHT=450&amp;WIDTH=","450&amp;START_MAXIMIZED=FALSE&amp;VAR:CALENDAR=US&amp;VAR:SYMBOL=WWD&amp;VAR:INDEX=0"}</definedName>
    <definedName name="_1068__FDSAUDITLINK__" hidden="1">{"fdsup://directions/FAT Viewer?action=UPDATE&amp;creator=factset&amp;DYN_ARGS=TRUE&amp;DOC_NAME=FAT:FQL_AUDITING_CLIENT_TEMPLATE.FAT&amp;display_string=Audit&amp;VAR:KEY=RAVAVMNSJY&amp;VAR:QUERY=RkZfRU5UUlBSX1ZBTF9EQUlMWSg0MDc1MCwsLCwsJ0RJTCcp&amp;WINDOW=FIRST_POPUP&amp;HEIGHT=450&amp;WIDTH=","450&amp;START_MAXIMIZED=FALSE&amp;VAR:CALENDAR=US&amp;VAR:SYMBOL=PH&amp;VAR:INDEX=0"}</definedName>
    <definedName name="_1069__FDSAUDITLINK__" hidden="1">{"fdsup://directions/FAT Viewer?action=UPDATE&amp;creator=factset&amp;DYN_ARGS=TRUE&amp;DOC_NAME=FAT:FQL_AUDITING_CLIENT_TEMPLATE.FAT&amp;display_string=Audit&amp;VAR:KEY=XSBADKTYXY&amp;VAR:QUERY=RkZfRU5UUlBSX1ZBTF9EQUlMWSgzOTU1NywsLCwsJ0RJTCcp&amp;WINDOW=FIRST_POPUP&amp;HEIGHT=450&amp;WIDTH=","450&amp;START_MAXIMIZED=FALSE&amp;VAR:CALENDAR=US&amp;VAR:SYMBOL=KDN&amp;VAR:INDEX=0"}</definedName>
    <definedName name="_107__FDSAUDITLINK__" hidden="1">{"fdsup://Directions/FactSet Auditing Viewer?action=AUDIT_VALUE&amp;DB=129&amp;ID1=81235010&amp;VALUEID=01151&amp;SDATE=201003&amp;PERIODTYPE=QTR_STD&amp;SCFT=3&amp;window=popup_no_bar&amp;width=385&amp;height=120&amp;START_MAXIMIZED=FALSE&amp;creator=factset&amp;display_string=Audit"}</definedName>
    <definedName name="_1070__FDSAUDITLINK__" hidden="1">{"fdsup://directions/FAT Viewer?action=UPDATE&amp;creator=factset&amp;DYN_ARGS=TRUE&amp;DOC_NAME=FAT:FQL_AUDITING_CLIENT_TEMPLATE.FAT&amp;display_string=Audit&amp;VAR:KEY=HEDUPWTORS&amp;VAR:QUERY=RkZfRU5UUlBSX1ZBTF9EQUlMWSgzOTU1NywsLCwsJ0RJTCcp&amp;WINDOW=FIRST_POPUP&amp;HEIGHT=450&amp;WIDTH=","450&amp;START_MAXIMIZED=FALSE&amp;VAR:CALENDAR=US&amp;VAR:SYMBOL=ATU&amp;VAR:INDEX=0"}</definedName>
    <definedName name="_1071__FDSAUDITLINK__" hidden="1">{"fdsup://directions/FAT Viewer?action=UPDATE&amp;creator=factset&amp;DYN_ARGS=TRUE&amp;DOC_NAME=FAT:FQL_AUDITING_CLIENT_TEMPLATE.FAT&amp;display_string=Audit&amp;VAR:KEY=DOVCDYFGFS&amp;VAR:QUERY=RkZfRU5UUlBSX1ZBTF9EQUlMWSgzOTU1NywsLCwsJ0RJTCcp&amp;WINDOW=FIRST_POPUP&amp;HEIGHT=450&amp;WIDTH=","450&amp;START_MAXIMIZED=FALSE&amp;VAR:CALENDAR=US&amp;VAR:SYMBOL=IEX&amp;VAR:INDEX=0"}</definedName>
    <definedName name="_1072__FDSAUDITLINK__" hidden="1">{"fdsup://directions/FAT Viewer?action=UPDATE&amp;creator=factset&amp;DYN_ARGS=TRUE&amp;DOC_NAME=FAT:FQL_AUDITING_CLIENT_TEMPLATE.FAT&amp;display_string=Audit&amp;VAR:KEY=LMJKLWBILQ&amp;VAR:QUERY=RkZfRU5UUlBSX1ZBTF9EQUlMWSgzOTU1NywsLCwsJ0RJTCcp&amp;WINDOW=FIRST_POPUP&amp;HEIGHT=450&amp;WIDTH=","450&amp;START_MAXIMIZED=FALSE&amp;VAR:CALENDAR=US&amp;VAR:SYMBOL=CSL&amp;VAR:INDEX=0"}</definedName>
    <definedName name="_1073__FDSAUDITLINK__" hidden="1">{"fdsup://directions/FAT Viewer?action=UPDATE&amp;creator=factset&amp;DYN_ARGS=TRUE&amp;DOC_NAME=FAT:FQL_AUDITING_CLIENT_TEMPLATE.FAT&amp;display_string=Audit&amp;VAR:KEY=TUVUDKNYDG&amp;VAR:QUERY=RkZfRU5UUlBSX1ZBTF9EQUlMWSgzOTU1NywsLCwsJ0RJTCcp&amp;WINDOW=FIRST_POPUP&amp;HEIGHT=450&amp;WIDTH=","450&amp;START_MAXIMIZED=FALSE&amp;VAR:CALENDAR=US&amp;VAR:SYMBOL=CFX&amp;VAR:INDEX=0"}</definedName>
    <definedName name="_1074__FDSAUDITLINK__" hidden="1">{"fdsup://directions/FAT Viewer?action=UPDATE&amp;creator=factset&amp;DYN_ARGS=TRUE&amp;DOC_NAME=FAT:FQL_AUDITING_CLIENT_TEMPLATE.FAT&amp;display_string=Audit&amp;VAR:KEY=HGJEBINCVW&amp;VAR:QUERY=RkZfRU5UUlBSX1ZBTF9EQUlMWSgzOTU1NywsLCwsJ0RJTCcp&amp;WINDOW=FIRST_POPUP&amp;HEIGHT=450&amp;WIDTH=","450&amp;START_MAXIMIZED=FALSE&amp;VAR:CALENDAR=US&amp;VAR:SYMBOL=SPW&amp;VAR:INDEX=0"}</definedName>
    <definedName name="_1075__FDSAUDITLINK__" hidden="1">{"fdsup://directions/FAT Viewer?action=UPDATE&amp;creator=factset&amp;DYN_ARGS=TRUE&amp;DOC_NAME=FAT:FQL_AUDITING_CLIENT_TEMPLATE.FAT&amp;display_string=Audit&amp;VAR:KEY=TUFWJMHYNM&amp;VAR:QUERY=RkZfRU5UUlBSX1ZBTF9EQUlMWSgzOTU1NywsLCwsJ0RJTCcp&amp;WINDOW=FIRST_POPUP&amp;HEIGHT=450&amp;WIDTH=","450&amp;START_MAXIMIZED=FALSE&amp;VAR:CALENDAR=US&amp;VAR:SYMBOL=485471&amp;VAR:INDEX=0"}</definedName>
    <definedName name="_1076__FDSAUDITLINK__" hidden="1">{"fdsup://directions/FAT Viewer?action=UPDATE&amp;creator=factset&amp;DYN_ARGS=TRUE&amp;DOC_NAME=FAT:FQL_AUDITING_CLIENT_TEMPLATE.FAT&amp;display_string=Audit&amp;VAR:KEY=ZMDONEXAFG&amp;VAR:QUERY=RkZfRU5UUlBSX1ZBTF9EQUlMWSgzOTU1NywsLCwsJ0RJTCcp&amp;WINDOW=FIRST_POPUP&amp;HEIGHT=450&amp;WIDTH=","450&amp;START_MAXIMIZED=FALSE&amp;VAR:CALENDAR=US&amp;VAR:SYMBOL=FLS&amp;VAR:INDEX=0"}</definedName>
    <definedName name="_1077__FDSAUDITLINK__" hidden="1">{"fdsup://directions/FAT Viewer?action=UPDATE&amp;creator=factset&amp;DYN_ARGS=TRUE&amp;DOC_NAME=FAT:FQL_AUDITING_CLIENT_TEMPLATE.FAT&amp;display_string=Audit&amp;VAR:KEY=JABMDMTKBY&amp;VAR:QUERY=RkZfRU5UUlBSX1ZBTF9EQUlMWSgzOTU1NywsLCwsJ0RJTCcp&amp;WINDOW=FIRST_POPUP&amp;HEIGHT=450&amp;WIDTH=","450&amp;START_MAXIMIZED=FALSE&amp;VAR:CALENDAR=US&amp;VAR:SYMBOL=094658&amp;VAR:INDEX=0"}</definedName>
    <definedName name="_1078__FDSAUDITLINK__" hidden="1">{"fdsup://directions/FAT Viewer?action=UPDATE&amp;creator=factset&amp;DYN_ARGS=TRUE&amp;DOC_NAME=FAT:FQL_AUDITING_CLIENT_TEMPLATE.FAT&amp;display_string=Audit&amp;VAR:KEY=ZUPANYNQFC&amp;VAR:QUERY=RkZfRU5UUlBSX1ZBTF9EQUlMWSgzOTU1NywsLCwsJ0RJTCcp&amp;WINDOW=FIRST_POPUP&amp;HEIGHT=450&amp;WIDTH=","450&amp;START_MAXIMIZED=FALSE&amp;VAR:CALENDAR=US&amp;VAR:SYMBOL=AME&amp;VAR:INDEX=0"}</definedName>
    <definedName name="_1079__FDSAUDITLINK__" hidden="1">{"fdsup://directions/FAT Viewer?action=UPDATE&amp;creator=factset&amp;DYN_ARGS=TRUE&amp;DOC_NAME=FAT:FQL_AUDITING_CLIENT_TEMPLATE.FAT&amp;display_string=Audit&amp;VAR:KEY=TYHYZOTWJQ&amp;VAR:QUERY=RkZfRU5UUlBSX1ZBTF9EQUlMWSg0MDc1NywsLCwsJ0RJTCcp&amp;WINDOW=FIRST_POPUP&amp;HEIGHT=450&amp;WIDTH=","450&amp;START_MAXIMIZED=FALSE&amp;VAR:CALENDAR=US&amp;VAR:SYMBOL=PLL&amp;VAR:INDEX=0"}</definedName>
    <definedName name="_108__FDSAUDITLINK__" hidden="1">{"fdsup://Directions/FactSet Auditing Viewer?action=AUDIT_VALUE&amp;DB=129&amp;ID1=81235010&amp;VALUEID=01151&amp;SDATE=201002&amp;PERIODTYPE=QTR_STD&amp;SCFT=3&amp;window=popup_no_bar&amp;width=385&amp;height=120&amp;START_MAXIMIZED=FALSE&amp;creator=factset&amp;display_string=Audit"}</definedName>
    <definedName name="_1080__FDSAUDITLINK__" hidden="1">{"fdsup://directions/FAT Viewer?action=UPDATE&amp;creator=factset&amp;DYN_ARGS=TRUE&amp;DOC_NAME=FAT:FQL_AUDITING_CLIENT_TEMPLATE.FAT&amp;display_string=Audit&amp;VAR:KEY=DGNOTAXETQ&amp;VAR:QUERY=RkZfRU5UUlBSX1ZBTF9EQUlMWSg0MDc1NywsLCwsJ0RJTCcp&amp;WINDOW=FIRST_POPUP&amp;HEIGHT=450&amp;WIDTH=","450&amp;START_MAXIMIZED=FALSE&amp;VAR:CALENDAR=US&amp;VAR:SYMBOL=WWD&amp;VAR:INDEX=0"}</definedName>
    <definedName name="_1081__FDSAUDITLINK__" hidden="1">{"fdsup://directions/FAT Viewer?action=UPDATE&amp;creator=factset&amp;DYN_ARGS=TRUE&amp;DOC_NAME=FAT:FQL_AUDITING_CLIENT_TEMPLATE.FAT&amp;display_string=Audit&amp;VAR:KEY=ZUXGBENKLC&amp;VAR:QUERY=RkZfRU5UUlBSX1ZBTF9EQUlMWSg0MDc1NywsLCwsJ0RJTCcp&amp;WINDOW=FIRST_POPUP&amp;HEIGHT=450&amp;WIDTH=","450&amp;START_MAXIMIZED=FALSE&amp;VAR:CALENDAR=US&amp;VAR:SYMBOL=PH&amp;VAR:INDEX=0"}</definedName>
    <definedName name="_1082__FDSAUDITLINK__" hidden="1">{"fdsup://directions/FAT Viewer?action=UPDATE&amp;creator=factset&amp;DYN_ARGS=TRUE&amp;DOC_NAME=FAT:FQL_AUDITING_CLIENT_TEMPLATE.FAT&amp;display_string=Audit&amp;VAR:KEY=DEJEZQVEZY&amp;VAR:QUERY=RkZfRU5UUlBSX1ZBTF9EQUlMWSgzOTU4NywsLCwsJ0RJTCcp&amp;WINDOW=FIRST_POPUP&amp;HEIGHT=450&amp;WIDTH=","450&amp;START_MAXIMIZED=FALSE&amp;VAR:CALENDAR=US&amp;VAR:SYMBOL=KDN&amp;VAR:INDEX=0"}</definedName>
    <definedName name="_1083__FDSAUDITLINK__" hidden="1">{"fdsup://directions/FAT Viewer?action=UPDATE&amp;creator=factset&amp;DYN_ARGS=TRUE&amp;DOC_NAME=FAT:FQL_AUDITING_CLIENT_TEMPLATE.FAT&amp;display_string=Audit&amp;VAR:KEY=ZYDCNIFWXG&amp;VAR:QUERY=RkZfRU5UUlBSX1ZBTF9EQUlMWSgzOTU4NywsLCwsJ0RJTCcp&amp;WINDOW=FIRST_POPUP&amp;HEIGHT=450&amp;WIDTH=","450&amp;START_MAXIMIZED=FALSE&amp;VAR:CALENDAR=US&amp;VAR:SYMBOL=ATU&amp;VAR:INDEX=0"}</definedName>
    <definedName name="_1084__FDSAUDITLINK__" hidden="1">{"fdsup://directions/FAT Viewer?action=UPDATE&amp;creator=factset&amp;DYN_ARGS=TRUE&amp;DOC_NAME=FAT:FQL_AUDITING_CLIENT_TEMPLATE.FAT&amp;display_string=Audit&amp;VAR:KEY=RITURGLSBQ&amp;VAR:QUERY=RkZfRU5UUlBSX1ZBTF9EQUlMWSgzOTU4NywsLCwsJ0RJTCcp&amp;WINDOW=FIRST_POPUP&amp;HEIGHT=450&amp;WIDTH=","450&amp;START_MAXIMIZED=FALSE&amp;VAR:CALENDAR=US&amp;VAR:SYMBOL=IEX&amp;VAR:INDEX=0"}</definedName>
    <definedName name="_1085__FDSAUDITLINK__" hidden="1">{"fdsup://directions/FAT Viewer?action=UPDATE&amp;creator=factset&amp;DYN_ARGS=TRUE&amp;DOC_NAME=FAT:FQL_AUDITING_CLIENT_TEMPLATE.FAT&amp;display_string=Audit&amp;VAR:KEY=ZAXSXADKRA&amp;VAR:QUERY=RkZfRU5UUlBSX1ZBTF9EQUlMWSgzOTU4NywsLCwsJ0RJTCcp&amp;WINDOW=FIRST_POPUP&amp;HEIGHT=450&amp;WIDTH=","450&amp;START_MAXIMIZED=FALSE&amp;VAR:CALENDAR=US&amp;VAR:SYMBOL=CSL&amp;VAR:INDEX=0"}</definedName>
    <definedName name="_1086__FDSAUDITLINK__" hidden="1">{"fdsup://directions/FAT Viewer?action=UPDATE&amp;creator=factset&amp;DYN_ARGS=TRUE&amp;DOC_NAME=FAT:FQL_AUDITING_CLIENT_TEMPLATE.FAT&amp;display_string=Audit&amp;VAR:KEY=ZKVIBEHOPC&amp;VAR:QUERY=RkZfRU5UUlBSX1ZBTF9EQUlMWSgzOTU4NywsLCwsJ0RJTCcp&amp;WINDOW=FIRST_POPUP&amp;HEIGHT=450&amp;WIDTH=","450&amp;START_MAXIMIZED=FALSE&amp;VAR:CALENDAR=US&amp;VAR:SYMBOL=CFX&amp;VAR:INDEX=0"}</definedName>
    <definedName name="_1087__FDSAUDITLINK__" hidden="1">{"fdsup://directions/FAT Viewer?action=UPDATE&amp;creator=factset&amp;DYN_ARGS=TRUE&amp;DOC_NAME=FAT:FQL_AUDITING_CLIENT_TEMPLATE.FAT&amp;display_string=Audit&amp;VAR:KEY=BIRAZKBMHK&amp;VAR:QUERY=RkZfRU5UUlBSX1ZBTF9EQUlMWSgzOTU4NywsLCwsJ0RJTCcp&amp;WINDOW=FIRST_POPUP&amp;HEIGHT=450&amp;WIDTH=","450&amp;START_MAXIMIZED=FALSE&amp;VAR:CALENDAR=US&amp;VAR:SYMBOL=SPW&amp;VAR:INDEX=0"}</definedName>
    <definedName name="_1088__FDSAUDITLINK__" hidden="1">{"fdsup://directions/FAT Viewer?action=UPDATE&amp;creator=factset&amp;DYN_ARGS=TRUE&amp;DOC_NAME=FAT:FQL_AUDITING_CLIENT_TEMPLATE.FAT&amp;display_string=Audit&amp;VAR:KEY=TYBYHOTQFS&amp;VAR:QUERY=RkZfRU5UUlBSX1ZBTF9EQUlMWSgzOTU4NywsLCwsJ0RJTCcp&amp;WINDOW=FIRST_POPUP&amp;HEIGHT=450&amp;WIDTH=","450&amp;START_MAXIMIZED=FALSE&amp;VAR:CALENDAR=US&amp;VAR:SYMBOL=485471&amp;VAR:INDEX=0"}</definedName>
    <definedName name="_1089__FDSAUDITLINK__" hidden="1">{"fdsup://directions/FAT Viewer?action=UPDATE&amp;creator=factset&amp;DYN_ARGS=TRUE&amp;DOC_NAME=FAT:FQL_AUDITING_CLIENT_TEMPLATE.FAT&amp;display_string=Audit&amp;VAR:KEY=JMTQNQREJI&amp;VAR:QUERY=RkZfRU5UUlBSX1ZBTF9EQUlMWSgzOTU4NywsLCwsJ0RJTCcp&amp;WINDOW=FIRST_POPUP&amp;HEIGHT=450&amp;WIDTH=","450&amp;START_MAXIMIZED=FALSE&amp;VAR:CALENDAR=US&amp;VAR:SYMBOL=FLS&amp;VAR:INDEX=0"}</definedName>
    <definedName name="_109__FDSAUDITLINK__" hidden="1">{"fdsup://Directions/FactSet Auditing Viewer?action=AUDIT_VALUE&amp;DB=129&amp;ID1=81235010&amp;VALUEID=01151&amp;SDATE=201001&amp;PERIODTYPE=QTR_STD&amp;SCFT=3&amp;window=popup_no_bar&amp;width=385&amp;height=120&amp;START_MAXIMIZED=FALSE&amp;creator=factset&amp;display_string=Audit"}</definedName>
    <definedName name="_1090__FDSAUDITLINK__" hidden="1">{"fdsup://directions/FAT Viewer?action=UPDATE&amp;creator=factset&amp;DYN_ARGS=TRUE&amp;DOC_NAME=FAT:FQL_AUDITING_CLIENT_TEMPLATE.FAT&amp;display_string=Audit&amp;VAR:KEY=DWVUDKJSVW&amp;VAR:QUERY=RkZfRU5UUlBSX1ZBTF9EQUlMWSgzOTU4NywsLCwsJ0RJTCcp&amp;WINDOW=FIRST_POPUP&amp;HEIGHT=450&amp;WIDTH=","450&amp;START_MAXIMIZED=FALSE&amp;VAR:CALENDAR=US&amp;VAR:SYMBOL=094658&amp;VAR:INDEX=0"}</definedName>
    <definedName name="_1091__FDSAUDITLINK__" hidden="1">{"fdsup://directions/FAT Viewer?action=UPDATE&amp;creator=factset&amp;DYN_ARGS=TRUE&amp;DOC_NAME=FAT:FQL_AUDITING_CLIENT_TEMPLATE.FAT&amp;display_string=Audit&amp;VAR:KEY=BATYLENQDQ&amp;VAR:QUERY=RkZfRU5UUlBSX1ZBTF9EQUlMWSgzOTU4NywsLCwsJ0RJTCcp&amp;WINDOW=FIRST_POPUP&amp;HEIGHT=450&amp;WIDTH=","450&amp;START_MAXIMIZED=FALSE&amp;VAR:CALENDAR=US&amp;VAR:SYMBOL=AME&amp;VAR:INDEX=0"}</definedName>
    <definedName name="_1092__FDSAUDITLINK__" hidden="1">{"fdsup://directions/FAT Viewer?action=UPDATE&amp;creator=factset&amp;DYN_ARGS=TRUE&amp;DOC_NAME=FAT:FQL_AUDITING_CLIENT_TEMPLATE.FAT&amp;display_string=Audit&amp;VAR:KEY=RAHIPANYTG&amp;VAR:QUERY=RkZfRU5UUlBSX1ZBTF9EQUlMWSg0MDc2NCwsLCwsJ0RJTCcp&amp;WINDOW=FIRST_POPUP&amp;HEIGHT=450&amp;WIDTH=","450&amp;START_MAXIMIZED=FALSE&amp;VAR:CALENDAR=US&amp;VAR:SYMBOL=PLL&amp;VAR:INDEX=0"}</definedName>
    <definedName name="_1093__FDSAUDITLINK__" hidden="1">{"fdsup://directions/FAT Viewer?action=UPDATE&amp;creator=factset&amp;DYN_ARGS=TRUE&amp;DOC_NAME=FAT:FQL_AUDITING_CLIENT_TEMPLATE.FAT&amp;display_string=Audit&amp;VAR:KEY=HOZSPILOTW&amp;VAR:QUERY=RkZfRU5UUlBSX1ZBTF9EQUlMWSg0MDc2NCwsLCwsJ0RJTCcp&amp;WINDOW=FIRST_POPUP&amp;HEIGHT=450&amp;WIDTH=","450&amp;START_MAXIMIZED=FALSE&amp;VAR:CALENDAR=US&amp;VAR:SYMBOL=WWD&amp;VAR:INDEX=0"}</definedName>
    <definedName name="_1094__FDSAUDITLINK__" hidden="1">{"fdsup://directions/FAT Viewer?action=UPDATE&amp;creator=factset&amp;DYN_ARGS=TRUE&amp;DOC_NAME=FAT:FQL_AUDITING_CLIENT_TEMPLATE.FAT&amp;display_string=Audit&amp;VAR:KEY=VSZKXOXWLO&amp;VAR:QUERY=RkZfRU5UUlBSX1ZBTF9EQUlMWSg0MDc2NCwsLCwsJ0RJTCcp&amp;WINDOW=FIRST_POPUP&amp;HEIGHT=450&amp;WIDTH=","450&amp;START_MAXIMIZED=FALSE&amp;VAR:CALENDAR=US&amp;VAR:SYMBOL=PH&amp;VAR:INDEX=0"}</definedName>
    <definedName name="_1095__FDSAUDITLINK__" hidden="1">{"fdsup://directions/FAT Viewer?action=UPDATE&amp;creator=factset&amp;DYN_ARGS=TRUE&amp;DOC_NAME=FAT:FQL_AUDITING_CLIENT_TEMPLATE.FAT&amp;display_string=Audit&amp;VAR:KEY=BWJKZSJSTY&amp;VAR:QUERY=RkZfRU5UUlBSX1ZBTF9EQUlMWSgzOTYxOCwsLCwsJ0RJTCcp&amp;WINDOW=FIRST_POPUP&amp;HEIGHT=450&amp;WIDTH=","450&amp;START_MAXIMIZED=FALSE&amp;VAR:CALENDAR=US&amp;VAR:SYMBOL=KDN&amp;VAR:INDEX=0"}</definedName>
    <definedName name="_1096__FDSAUDITLINK__" hidden="1">{"fdsup://directions/FAT Viewer?action=UPDATE&amp;creator=factset&amp;DYN_ARGS=TRUE&amp;DOC_NAME=FAT:FQL_AUDITING_CLIENT_TEMPLATE.FAT&amp;display_string=Audit&amp;VAR:KEY=BEFATWZAPU&amp;VAR:QUERY=RkZfRU5UUlBSX1ZBTF9EQUlMWSgzOTYxOCwsLCwsJ0RJTCcp&amp;WINDOW=FIRST_POPUP&amp;HEIGHT=450&amp;WIDTH=","450&amp;START_MAXIMIZED=FALSE&amp;VAR:CALENDAR=US&amp;VAR:SYMBOL=ATU&amp;VAR:INDEX=0"}</definedName>
    <definedName name="_1097__FDSAUDITLINK__" hidden="1">{"fdsup://directions/FAT Viewer?action=UPDATE&amp;creator=factset&amp;DYN_ARGS=TRUE&amp;DOC_NAME=FAT:FQL_AUDITING_CLIENT_TEMPLATE.FAT&amp;display_string=Audit&amp;VAR:KEY=TQFYVQNQNE&amp;VAR:QUERY=RkZfRU5UUlBSX1ZBTF9EQUlMWSgzOTYxOCwsLCwsJ0RJTCcp&amp;WINDOW=FIRST_POPUP&amp;HEIGHT=450&amp;WIDTH=","450&amp;START_MAXIMIZED=FALSE&amp;VAR:CALENDAR=US&amp;VAR:SYMBOL=IEX&amp;VAR:INDEX=0"}</definedName>
    <definedName name="_1098__FDSAUDITLINK__" hidden="1">{"fdsup://directions/FAT Viewer?action=UPDATE&amp;creator=factset&amp;DYN_ARGS=TRUE&amp;DOC_NAME=FAT:FQL_AUDITING_CLIENT_TEMPLATE.FAT&amp;display_string=Audit&amp;VAR:KEY=BORAJIBABM&amp;VAR:QUERY=RkZfRU5UUlBSX1ZBTF9EQUlMWSgzOTYxOCwsLCwsJ0RJTCcp&amp;WINDOW=FIRST_POPUP&amp;HEIGHT=450&amp;WIDTH=","450&amp;START_MAXIMIZED=FALSE&amp;VAR:CALENDAR=US&amp;VAR:SYMBOL=CSL&amp;VAR:INDEX=0"}</definedName>
    <definedName name="_1099__FDSAUDITLINK__" hidden="1">{"fdsup://directions/FAT Viewer?action=UPDATE&amp;creator=factset&amp;DYN_ARGS=TRUE&amp;DOC_NAME=FAT:FQL_AUDITING_CLIENT_TEMPLATE.FAT&amp;display_string=Audit&amp;VAR:KEY=VGBEPIBCRA&amp;VAR:QUERY=RkZfRU5UUlBSX1ZBTF9EQUlMWSgzOTYxOCwsLCwsJ0RJTCcp&amp;WINDOW=FIRST_POPUP&amp;HEIGHT=450&amp;WIDTH=","450&amp;START_MAXIMIZED=FALSE&amp;VAR:CALENDAR=US&amp;VAR:SYMBOL=CFX&amp;VAR:INDEX=0"}</definedName>
    <definedName name="_10fossil_">#REF!</definedName>
    <definedName name="_11__123Graph_BCHART_2" hidden="1">[18]Keyrates!$BR$280:$BR$364</definedName>
    <definedName name="_11__123Graph_XCHART_2" hidden="1">[19]Keyrates!$BP$280:$BP$364</definedName>
    <definedName name="_11__FDSAUDITLINK__" hidden="1">{"fdsup://directions/FAT Viewer?action=UPDATE&amp;creator=factset&amp;DYN_ARGS=TRUE&amp;DOC_NAME=FAT:FQL_AUDITING_CLIENT_TEMPLATE.FAT&amp;display_string=Audit&amp;VAR:KEY=XYRQVSDYFG&amp;VAR:QUERY=RkZfRVBTX0RJTChRVFIsMjAwOS8yRik=&amp;WINDOW=FIRST_POPUP&amp;HEIGHT=450&amp;WIDTH=450&amp;START_MAXIMI","ZED=FALSE&amp;VAR:CALENDAR=US&amp;VAR:SYMBOL=SHLD&amp;VAR:INDEX=0"}</definedName>
    <definedName name="_110__FDSAUDITLINK__" hidden="1">{"fdsup://Directions/FactSet Auditing Viewer?action=AUDIT_VALUE&amp;DB=129&amp;ID1=81235010&amp;VALUEID=01151&amp;SDATE=2009&amp;PERIODTYPE=ANN_STD&amp;SCFT=3&amp;window=popup_no_bar&amp;width=385&amp;height=120&amp;START_MAXIMIZED=FALSE&amp;creator=factset&amp;display_string=Audit"}</definedName>
    <definedName name="_1100__FDSAUDITLINK__" hidden="1">{"fdsup://directions/FAT Viewer?action=UPDATE&amp;creator=factset&amp;DYN_ARGS=TRUE&amp;DOC_NAME=FAT:FQL_AUDITING_CLIENT_TEMPLATE.FAT&amp;display_string=Audit&amp;VAR:KEY=HCLMPSFSTS&amp;VAR:QUERY=RkZfRU5UUlBSX1ZBTF9EQUlMWSgzOTYxOCwsLCwsJ0RJTCcp&amp;WINDOW=FIRST_POPUP&amp;HEIGHT=450&amp;WIDTH=","450&amp;START_MAXIMIZED=FALSE&amp;VAR:CALENDAR=US&amp;VAR:SYMBOL=SPW&amp;VAR:INDEX=0"}</definedName>
    <definedName name="_1101__FDSAUDITLINK__" hidden="1">{"fdsup://directions/FAT Viewer?action=UPDATE&amp;creator=factset&amp;DYN_ARGS=TRUE&amp;DOC_NAME=FAT:FQL_AUDITING_CLIENT_TEMPLATE.FAT&amp;display_string=Audit&amp;VAR:KEY=BEXKFWRWRA&amp;VAR:QUERY=RkZfRU5UUlBSX1ZBTF9EQUlMWSgzOTYxOCwsLCwsJ0RJTCcp&amp;WINDOW=FIRST_POPUP&amp;HEIGHT=450&amp;WIDTH=","450&amp;START_MAXIMIZED=FALSE&amp;VAR:CALENDAR=US&amp;VAR:SYMBOL=485471&amp;VAR:INDEX=0"}</definedName>
    <definedName name="_1102__FDSAUDITLINK__" hidden="1">{"fdsup://directions/FAT Viewer?action=UPDATE&amp;creator=factset&amp;DYN_ARGS=TRUE&amp;DOC_NAME=FAT:FQL_AUDITING_CLIENT_TEMPLATE.FAT&amp;display_string=Audit&amp;VAR:KEY=NQFILILWBI&amp;VAR:QUERY=RkZfRU5UUlBSX1ZBTF9EQUlMWSgzOTYxOCwsLCwsJ0RJTCcp&amp;WINDOW=FIRST_POPUP&amp;HEIGHT=450&amp;WIDTH=","450&amp;START_MAXIMIZED=FALSE&amp;VAR:CALENDAR=US&amp;VAR:SYMBOL=FLS&amp;VAR:INDEX=0"}</definedName>
    <definedName name="_1103__FDSAUDITLINK__" hidden="1">{"fdsup://directions/FAT Viewer?action=UPDATE&amp;creator=factset&amp;DYN_ARGS=TRUE&amp;DOC_NAME=FAT:FQL_AUDITING_CLIENT_TEMPLATE.FAT&amp;display_string=Audit&amp;VAR:KEY=VYTYTKPILG&amp;VAR:QUERY=RkZfRU5UUlBSX1ZBTF9EQUlMWSgzOTYxOCwsLCwsJ0RJTCcp&amp;WINDOW=FIRST_POPUP&amp;HEIGHT=450&amp;WIDTH=","450&amp;START_MAXIMIZED=FALSE&amp;VAR:CALENDAR=US&amp;VAR:SYMBOL=094658&amp;VAR:INDEX=0"}</definedName>
    <definedName name="_1104__FDSAUDITLINK__" hidden="1">{"fdsup://directions/FAT Viewer?action=UPDATE&amp;creator=factset&amp;DYN_ARGS=TRUE&amp;DOC_NAME=FAT:FQL_AUDITING_CLIENT_TEMPLATE.FAT&amp;display_string=Audit&amp;VAR:KEY=DSVSTYRERU&amp;VAR:QUERY=RkZfRU5UUlBSX1ZBTF9EQUlMWSgzOTYxOCwsLCwsJ0RJTCcp&amp;WINDOW=FIRST_POPUP&amp;HEIGHT=450&amp;WIDTH=","450&amp;START_MAXIMIZED=FALSE&amp;VAR:CALENDAR=US&amp;VAR:SYMBOL=AME&amp;VAR:INDEX=0"}</definedName>
    <definedName name="_1105__FDSAUDITLINK__" hidden="1">{"fdsup://directions/FAT Viewer?action=UPDATE&amp;creator=factset&amp;DYN_ARGS=TRUE&amp;DOC_NAME=FAT:FQL_AUDITING_CLIENT_TEMPLATE.FAT&amp;display_string=Audit&amp;VAR:KEY=HATMNOBYLA&amp;VAR:QUERY=RkZfRU5UUlBSX1ZBTF9EQUlMWSg0MDc3MSwsLCwsJ0RJTCcp&amp;WINDOW=FIRST_POPUP&amp;HEIGHT=450&amp;WIDTH=","450&amp;START_MAXIMIZED=FALSE&amp;VAR:CALENDAR=US&amp;VAR:SYMBOL=PLL&amp;VAR:INDEX=0"}</definedName>
    <definedName name="_1106__FDSAUDITLINK__" hidden="1">{"fdsup://directions/FAT Viewer?action=UPDATE&amp;creator=factset&amp;DYN_ARGS=TRUE&amp;DOC_NAME=FAT:FQL_AUDITING_CLIENT_TEMPLATE.FAT&amp;display_string=Audit&amp;VAR:KEY=BSNMZOHOPA&amp;VAR:QUERY=RkZfRU5UUlBSX1ZBTF9EQUlMWSg0MDc3MSwsLCwsJ0RJTCcp&amp;WINDOW=FIRST_POPUP&amp;HEIGHT=450&amp;WIDTH=","450&amp;START_MAXIMIZED=FALSE&amp;VAR:CALENDAR=US&amp;VAR:SYMBOL=WWD&amp;VAR:INDEX=0"}</definedName>
    <definedName name="_1107__FDSAUDITLINK__" hidden="1">{"fdsup://directions/FAT Viewer?action=UPDATE&amp;creator=factset&amp;DYN_ARGS=TRUE&amp;DOC_NAME=FAT:FQL_AUDITING_CLIENT_TEMPLATE.FAT&amp;display_string=Audit&amp;VAR:KEY=ZQLWZIXOVY&amp;VAR:QUERY=RkZfRU5UUlBSX1ZBTF9EQUlMWSg0MDc3MSwsLCwsJ0RJTCcp&amp;WINDOW=FIRST_POPUP&amp;HEIGHT=450&amp;WIDTH=","450&amp;START_MAXIMIZED=FALSE&amp;VAR:CALENDAR=US&amp;VAR:SYMBOL=PH&amp;VAR:INDEX=0"}</definedName>
    <definedName name="_1108__FDSAUDITLINK__" hidden="1">{"fdsup://directions/FAT Viewer?action=UPDATE&amp;creator=factset&amp;DYN_ARGS=TRUE&amp;DOC_NAME=FAT:FQL_AUDITING_CLIENT_TEMPLATE.FAT&amp;display_string=Audit&amp;VAR:KEY=RUNYPETINS&amp;VAR:QUERY=RkZfRU5UUlBSX1ZBTF9EQUlMWSgzOTY0OCwsLCwsJ0RJTCcp&amp;WINDOW=FIRST_POPUP&amp;HEIGHT=450&amp;WIDTH=","450&amp;START_MAXIMIZED=FALSE&amp;VAR:CALENDAR=US&amp;VAR:SYMBOL=KDN&amp;VAR:INDEX=0"}</definedName>
    <definedName name="_1109__FDSAUDITLINK__" hidden="1">{"fdsup://directions/FAT Viewer?action=UPDATE&amp;creator=factset&amp;DYN_ARGS=TRUE&amp;DOC_NAME=FAT:FQL_AUDITING_CLIENT_TEMPLATE.FAT&amp;display_string=Audit&amp;VAR:KEY=NOPENIPGLU&amp;VAR:QUERY=RkZfRU5UUlBSX1ZBTF9EQUlMWSgzOTY0OCwsLCwsJ0RJTCcp&amp;WINDOW=FIRST_POPUP&amp;HEIGHT=450&amp;WIDTH=","450&amp;START_MAXIMIZED=FALSE&amp;VAR:CALENDAR=US&amp;VAR:SYMBOL=ATU&amp;VAR:INDEX=0"}</definedName>
    <definedName name="_111__FDSAUDITLINK__" hidden="1">{"fdsup://Directions/FactSet Auditing Viewer?action=AUDIT_VALUE&amp;DB=129&amp;ID1=81235010&amp;VALUEID=01151&amp;SDATE=200904&amp;PERIODTYPE=QTR_STD&amp;SCFT=3&amp;window=popup_no_bar&amp;width=385&amp;height=120&amp;START_MAXIMIZED=FALSE&amp;creator=factset&amp;display_string=Audit"}</definedName>
    <definedName name="_1110__FDSAUDITLINK__" hidden="1">{"fdsup://directions/FAT Viewer?action=UPDATE&amp;creator=factset&amp;DYN_ARGS=TRUE&amp;DOC_NAME=FAT:FQL_AUDITING_CLIENT_TEMPLATE.FAT&amp;display_string=Audit&amp;VAR:KEY=VUPATUZMLM&amp;VAR:QUERY=RkZfRU5UUlBSX1ZBTF9EQUlMWSgzOTY0OCwsLCwsJ0RJTCcp&amp;WINDOW=FIRST_POPUP&amp;HEIGHT=450&amp;WIDTH=","450&amp;START_MAXIMIZED=FALSE&amp;VAR:CALENDAR=US&amp;VAR:SYMBOL=IEX&amp;VAR:INDEX=0"}</definedName>
    <definedName name="_1111__FDSAUDITLINK__" hidden="1">{"fdsup://directions/FAT Viewer?action=UPDATE&amp;creator=factset&amp;DYN_ARGS=TRUE&amp;DOC_NAME=FAT:FQL_AUDITING_CLIENT_TEMPLATE.FAT&amp;display_string=Audit&amp;VAR:KEY=TEZGFEBKTM&amp;VAR:QUERY=RkZfRU5UUlBSX1ZBTF9EQUlMWSgzOTY0OCwsLCwsJ0RJTCcp&amp;WINDOW=FIRST_POPUP&amp;HEIGHT=450&amp;WIDTH=","450&amp;START_MAXIMIZED=FALSE&amp;VAR:CALENDAR=US&amp;VAR:SYMBOL=CSL&amp;VAR:INDEX=0"}</definedName>
    <definedName name="_1112__FDSAUDITLINK__" hidden="1">{"fdsup://directions/FAT Viewer?action=UPDATE&amp;creator=factset&amp;DYN_ARGS=TRUE&amp;DOC_NAME=FAT:FQL_AUDITING_CLIENT_TEMPLATE.FAT&amp;display_string=Audit&amp;VAR:KEY=JANYXOFQPK&amp;VAR:QUERY=RkZfRU5UUlBSX1ZBTF9EQUlMWSgzOTY0OCwsLCwsJ0RJTCcp&amp;WINDOW=FIRST_POPUP&amp;HEIGHT=450&amp;WIDTH=","450&amp;START_MAXIMIZED=FALSE&amp;VAR:CALENDAR=US&amp;VAR:SYMBOL=CFX&amp;VAR:INDEX=0"}</definedName>
    <definedName name="_1113__FDSAUDITLINK__" hidden="1">{"fdsup://directions/FAT Viewer?action=UPDATE&amp;creator=factset&amp;DYN_ARGS=TRUE&amp;DOC_NAME=FAT:FQL_AUDITING_CLIENT_TEMPLATE.FAT&amp;display_string=Audit&amp;VAR:KEY=DWTCJYPOTG&amp;VAR:QUERY=RkZfRU5UUlBSX1ZBTF9EQUlMWSgzOTY0OCwsLCwsJ0RJTCcp&amp;WINDOW=FIRST_POPUP&amp;HEIGHT=450&amp;WIDTH=","450&amp;START_MAXIMIZED=FALSE&amp;VAR:CALENDAR=US&amp;VAR:SYMBOL=SPW&amp;VAR:INDEX=0"}</definedName>
    <definedName name="_1114__FDSAUDITLINK__" hidden="1">{"fdsup://directions/FAT Viewer?action=UPDATE&amp;creator=factset&amp;DYN_ARGS=TRUE&amp;DOC_NAME=FAT:FQL_AUDITING_CLIENT_TEMPLATE.FAT&amp;display_string=Audit&amp;VAR:KEY=XUDAJSTKRY&amp;VAR:QUERY=RkZfRU5UUlBSX1ZBTF9EQUlMWSgzOTY0OCwsLCwsJ0RJTCcp&amp;WINDOW=FIRST_POPUP&amp;HEIGHT=450&amp;WIDTH=","450&amp;START_MAXIMIZED=FALSE&amp;VAR:CALENDAR=US&amp;VAR:SYMBOL=485471&amp;VAR:INDEX=0"}</definedName>
    <definedName name="_1115__FDSAUDITLINK__" hidden="1">{"fdsup://directions/FAT Viewer?action=UPDATE&amp;creator=factset&amp;DYN_ARGS=TRUE&amp;DOC_NAME=FAT:FQL_AUDITING_CLIENT_TEMPLATE.FAT&amp;display_string=Audit&amp;VAR:KEY=JEFYTYLSPS&amp;VAR:QUERY=RkZfRU5UUlBSX1ZBTF9EQUlMWSgzOTY0OCwsLCwsJ0RJTCcp&amp;WINDOW=FIRST_POPUP&amp;HEIGHT=450&amp;WIDTH=","450&amp;START_MAXIMIZED=FALSE&amp;VAR:CALENDAR=US&amp;VAR:SYMBOL=FLS&amp;VAR:INDEX=0"}</definedName>
    <definedName name="_1116__FDSAUDITLINK__" hidden="1">{"fdsup://directions/FAT Viewer?action=UPDATE&amp;creator=factset&amp;DYN_ARGS=TRUE&amp;DOC_NAME=FAT:FQL_AUDITING_CLIENT_TEMPLATE.FAT&amp;display_string=Audit&amp;VAR:KEY=LGPWRWLSZC&amp;VAR:QUERY=RkZfRU5UUlBSX1ZBTF9EQUlMWSgzOTY0OCwsLCwsJ0RJTCcp&amp;WINDOW=FIRST_POPUP&amp;HEIGHT=450&amp;WIDTH=","450&amp;START_MAXIMIZED=FALSE&amp;VAR:CALENDAR=US&amp;VAR:SYMBOL=094658&amp;VAR:INDEX=0"}</definedName>
    <definedName name="_1117__FDSAUDITLINK__" hidden="1">{"fdsup://directions/FAT Viewer?action=UPDATE&amp;creator=factset&amp;DYN_ARGS=TRUE&amp;DOC_NAME=FAT:FQL_AUDITING_CLIENT_TEMPLATE.FAT&amp;display_string=Audit&amp;VAR:KEY=XYVCZMHMVE&amp;VAR:QUERY=RkZfRU5UUlBSX1ZBTF9EQUlMWSgzOTY0OCwsLCwsJ0RJTCcp&amp;WINDOW=FIRST_POPUP&amp;HEIGHT=450&amp;WIDTH=","450&amp;START_MAXIMIZED=FALSE&amp;VAR:CALENDAR=US&amp;VAR:SYMBOL=AME&amp;VAR:INDEX=0"}</definedName>
    <definedName name="_1118__FDSAUDITLINK__" hidden="1">{"fdsup://directions/FAT Viewer?action=UPDATE&amp;creator=factset&amp;DYN_ARGS=TRUE&amp;DOC_NAME=FAT:FQL_AUDITING_CLIENT_TEMPLATE.FAT&amp;display_string=Audit&amp;VAR:KEY=LGTOJKHUNM&amp;VAR:QUERY=RkZfRU5UUlBSX1ZBTF9EQUlMWSg0MDc3OCwsLCwsJ0RJTCcp&amp;WINDOW=FIRST_POPUP&amp;HEIGHT=450&amp;WIDTH=","450&amp;START_MAXIMIZED=FALSE&amp;VAR:CALENDAR=US&amp;VAR:SYMBOL=PLL&amp;VAR:INDEX=0"}</definedName>
    <definedName name="_1119__FDSAUDITLINK__" hidden="1">{"fdsup://directions/FAT Viewer?action=UPDATE&amp;creator=factset&amp;DYN_ARGS=TRUE&amp;DOC_NAME=FAT:FQL_AUDITING_CLIENT_TEMPLATE.FAT&amp;display_string=Audit&amp;VAR:KEY=JCJWZCDUBY&amp;VAR:QUERY=RkZfRU5UUlBSX1ZBTF9EQUlMWSg0MDc3OCwsLCwsJ0RJTCcp&amp;WINDOW=FIRST_POPUP&amp;HEIGHT=450&amp;WIDTH=","450&amp;START_MAXIMIZED=FALSE&amp;VAR:CALENDAR=US&amp;VAR:SYMBOL=WWD&amp;VAR:INDEX=0"}</definedName>
    <definedName name="_112__FDSAUDITLINK__" hidden="1">{"fdsup://Directions/FactSet Auditing Viewer?action=AUDIT_VALUE&amp;DB=129&amp;ID1=81235010&amp;VALUEID=01151&amp;SDATE=200903&amp;PERIODTYPE=QTR_STD&amp;SCFT=3&amp;window=popup_no_bar&amp;width=385&amp;height=120&amp;START_MAXIMIZED=FALSE&amp;creator=factset&amp;display_string=Audit"}</definedName>
    <definedName name="_1120__FDSAUDITLINK__" hidden="1">{"fdsup://directions/FAT Viewer?action=UPDATE&amp;creator=factset&amp;DYN_ARGS=TRUE&amp;DOC_NAME=FAT:FQL_AUDITING_CLIENT_TEMPLATE.FAT&amp;display_string=Audit&amp;VAR:KEY=RWPSBYFIVG&amp;VAR:QUERY=RkZfRU5UUlBSX1ZBTF9EQUlMWSg0MDc3OCwsLCwsJ0RJTCcp&amp;WINDOW=FIRST_POPUP&amp;HEIGHT=450&amp;WIDTH=","450&amp;START_MAXIMIZED=FALSE&amp;VAR:CALENDAR=US&amp;VAR:SYMBOL=PH&amp;VAR:INDEX=0"}</definedName>
    <definedName name="_1121__FDSAUDITLINK__" hidden="1">{"fdsup://directions/FAT Viewer?action=UPDATE&amp;creator=factset&amp;DYN_ARGS=TRUE&amp;DOC_NAME=FAT:FQL_AUDITING_CLIENT_TEMPLATE.FAT&amp;display_string=Audit&amp;VAR:KEY=HYXGFOPMZA&amp;VAR:QUERY=RkZfRU5UUlBSX1ZBTF9EQUlMWSgzOTY3OSwsLCwsJ0RJTCcp&amp;WINDOW=FIRST_POPUP&amp;HEIGHT=450&amp;WIDTH=","450&amp;START_MAXIMIZED=FALSE&amp;VAR:CALENDAR=US&amp;VAR:SYMBOL=KDN&amp;VAR:INDEX=0"}</definedName>
    <definedName name="_1122__FDSAUDITLINK__" hidden="1">{"fdsup://directions/FAT Viewer?action=UPDATE&amp;creator=factset&amp;DYN_ARGS=TRUE&amp;DOC_NAME=FAT:FQL_AUDITING_CLIENT_TEMPLATE.FAT&amp;display_string=Audit&amp;VAR:KEY=ZKHULGRIXS&amp;VAR:QUERY=RkZfRU5UUlBSX1ZBTF9EQUlMWSgzOTY3OSwsLCwsJ0RJTCcp&amp;WINDOW=FIRST_POPUP&amp;HEIGHT=450&amp;WIDTH=","450&amp;START_MAXIMIZED=FALSE&amp;VAR:CALENDAR=US&amp;VAR:SYMBOL=ATU&amp;VAR:INDEX=0"}</definedName>
    <definedName name="_1123__FDSAUDITLINK__" hidden="1">{"fdsup://directions/FAT Viewer?action=UPDATE&amp;creator=factset&amp;DYN_ARGS=TRUE&amp;DOC_NAME=FAT:FQL_AUDITING_CLIENT_TEMPLATE.FAT&amp;display_string=Audit&amp;VAR:KEY=DKJYVKZCVU&amp;VAR:QUERY=RkZfRU5UUlBSX1ZBTF9EQUlMWSgzOTY3OSwsLCwsJ0RJTCcp&amp;WINDOW=FIRST_POPUP&amp;HEIGHT=450&amp;WIDTH=","450&amp;START_MAXIMIZED=FALSE&amp;VAR:CALENDAR=US&amp;VAR:SYMBOL=IEX&amp;VAR:INDEX=0"}</definedName>
    <definedName name="_1124__FDSAUDITLINK__" hidden="1">{"fdsup://directions/FAT Viewer?action=UPDATE&amp;creator=factset&amp;DYN_ARGS=TRUE&amp;DOC_NAME=FAT:FQL_AUDITING_CLIENT_TEMPLATE.FAT&amp;display_string=Audit&amp;VAR:KEY=VULENGTCHG&amp;VAR:QUERY=RkZfRU5UUlBSX1ZBTF9EQUlMWSgzOTY3OSwsLCwsJ0RJTCcp&amp;WINDOW=FIRST_POPUP&amp;HEIGHT=450&amp;WIDTH=","450&amp;START_MAXIMIZED=FALSE&amp;VAR:CALENDAR=US&amp;VAR:SYMBOL=CSL&amp;VAR:INDEX=0"}</definedName>
    <definedName name="_1125__FDSAUDITLINK__" hidden="1">{"fdsup://directions/FAT Viewer?action=UPDATE&amp;creator=factset&amp;DYN_ARGS=TRUE&amp;DOC_NAME=FAT:FQL_AUDITING_CLIENT_TEMPLATE.FAT&amp;display_string=Audit&amp;VAR:KEY=VGTYFSPMBY&amp;VAR:QUERY=RkZfRU5UUlBSX1ZBTF9EQUlMWSgzOTY3OSwsLCwsJ0RJTCcp&amp;WINDOW=FIRST_POPUP&amp;HEIGHT=450&amp;WIDTH=","450&amp;START_MAXIMIZED=FALSE&amp;VAR:CALENDAR=US&amp;VAR:SYMBOL=CFX&amp;VAR:INDEX=0"}</definedName>
    <definedName name="_1126__FDSAUDITLINK__" hidden="1">{"fdsup://directions/FAT Viewer?action=UPDATE&amp;creator=factset&amp;DYN_ARGS=TRUE&amp;DOC_NAME=FAT:FQL_AUDITING_CLIENT_TEMPLATE.FAT&amp;display_string=Audit&amp;VAR:KEY=VIZCDYRAHA&amp;VAR:QUERY=RkZfRU5UUlBSX1ZBTF9EQUlMWSgzOTY3OSwsLCwsJ0RJTCcp&amp;WINDOW=FIRST_POPUP&amp;HEIGHT=450&amp;WIDTH=","450&amp;START_MAXIMIZED=FALSE&amp;VAR:CALENDAR=US&amp;VAR:SYMBOL=SPW&amp;VAR:INDEX=0"}</definedName>
    <definedName name="_1127__FDSAUDITLINK__" hidden="1">{"fdsup://directions/FAT Viewer?action=UPDATE&amp;creator=factset&amp;DYN_ARGS=TRUE&amp;DOC_NAME=FAT:FQL_AUDITING_CLIENT_TEMPLATE.FAT&amp;display_string=Audit&amp;VAR:KEY=NMVYHAJMDI&amp;VAR:QUERY=RkZfRU5UUlBSX1ZBTF9EQUlMWSgzOTY3OSwsLCwsJ0RJTCcp&amp;WINDOW=FIRST_POPUP&amp;HEIGHT=450&amp;WIDTH=","450&amp;START_MAXIMIZED=FALSE&amp;VAR:CALENDAR=US&amp;VAR:SYMBOL=485471&amp;VAR:INDEX=0"}</definedName>
    <definedName name="_1128__FDSAUDITLINK__" hidden="1">{"fdsup://directions/FAT Viewer?action=UPDATE&amp;creator=factset&amp;DYN_ARGS=TRUE&amp;DOC_NAME=FAT:FQL_AUDITING_CLIENT_TEMPLATE.FAT&amp;display_string=Audit&amp;VAR:KEY=JEXILIBIVS&amp;VAR:QUERY=RkZfRU5UUlBSX1ZBTF9EQUlMWSgzOTY3OSwsLCwsJ0RJTCcp&amp;WINDOW=FIRST_POPUP&amp;HEIGHT=450&amp;WIDTH=","450&amp;START_MAXIMIZED=FALSE&amp;VAR:CALENDAR=US&amp;VAR:SYMBOL=FLS&amp;VAR:INDEX=0"}</definedName>
    <definedName name="_1129__FDSAUDITLINK__" hidden="1">{"fdsup://directions/FAT Viewer?action=UPDATE&amp;creator=factset&amp;DYN_ARGS=TRUE&amp;DOC_NAME=FAT:FQL_AUDITING_CLIENT_TEMPLATE.FAT&amp;display_string=Audit&amp;VAR:KEY=HYRMDKHALG&amp;VAR:QUERY=RkZfRU5UUlBSX1ZBTF9EQUlMWSgzOTY3OSwsLCwsJ0RJTCcp&amp;WINDOW=FIRST_POPUP&amp;HEIGHT=450&amp;WIDTH=","450&amp;START_MAXIMIZED=FALSE&amp;VAR:CALENDAR=US&amp;VAR:SYMBOL=094658&amp;VAR:INDEX=0"}</definedName>
    <definedName name="_113__FDSAUDITLINK__" hidden="1">{"fdsup://Directions/FactSet Auditing Viewer?action=AUDIT_VALUE&amp;DB=129&amp;ID1=81235010&amp;VALUEID=01151&amp;SDATE=200902&amp;PERIODTYPE=QTR_STD&amp;SCFT=3&amp;window=popup_no_bar&amp;width=385&amp;height=120&amp;START_MAXIMIZED=FALSE&amp;creator=factset&amp;display_string=Audit"}</definedName>
    <definedName name="_1130__FDSAUDITLINK__" hidden="1">{"fdsup://directions/FAT Viewer?action=UPDATE&amp;creator=factset&amp;DYN_ARGS=TRUE&amp;DOC_NAME=FAT:FQL_AUDITING_CLIENT_TEMPLATE.FAT&amp;display_string=Audit&amp;VAR:KEY=CBQDQDWTQB&amp;VAR:QUERY=RkZfRU5UUlBSX1ZBTF9EQUlMWSgzOTY3OSwsLCwsJ0RJTCcp&amp;WINDOW=FIRST_POPUP&amp;HEIGHT=450&amp;WIDTH=","450&amp;START_MAXIMIZED=FALSE&amp;VAR:CALENDAR=US&amp;VAR:SYMBOL=AME&amp;VAR:INDEX=0"}</definedName>
    <definedName name="_1131__FDSAUDITLINK__" hidden="1">{"fdsup://directions/FAT Viewer?action=UPDATE&amp;creator=factset&amp;DYN_ARGS=TRUE&amp;DOC_NAME=FAT:FQL_AUDITING_CLIENT_TEMPLATE.FAT&amp;display_string=Audit&amp;VAR:KEY=ZUTYZIDWZQ&amp;VAR:QUERY=RkZfRU5UUlBSX1ZBTF9EQUlMWSg0MDc4NSwsLCwsJ0RJTCcp&amp;WINDOW=FIRST_POPUP&amp;HEIGHT=450&amp;WIDTH=","450&amp;START_MAXIMIZED=FALSE&amp;VAR:CALENDAR=US&amp;VAR:SYMBOL=PLL&amp;VAR:INDEX=0"}</definedName>
    <definedName name="_1132__FDSAUDITLINK__" hidden="1">{"fdsup://directions/FAT Viewer?action=UPDATE&amp;creator=factset&amp;DYN_ARGS=TRUE&amp;DOC_NAME=FAT:FQL_AUDITING_CLIENT_TEMPLATE.FAT&amp;display_string=Audit&amp;VAR:KEY=LSXQVIXIJK&amp;VAR:QUERY=RkZfRU5UUlBSX1ZBTF9EQUlMWSg0MDc4NSwsLCwsJ0RJTCcp&amp;WINDOW=FIRST_POPUP&amp;HEIGHT=450&amp;WIDTH=","450&amp;START_MAXIMIZED=FALSE&amp;VAR:CALENDAR=US&amp;VAR:SYMBOL=WWD&amp;VAR:INDEX=0"}</definedName>
    <definedName name="_1133__FDSAUDITLINK__" hidden="1">{"fdsup://directions/FAT Viewer?action=UPDATE&amp;creator=factset&amp;DYN_ARGS=TRUE&amp;DOC_NAME=FAT:FQL_AUDITING_CLIENT_TEMPLATE.FAT&amp;display_string=Audit&amp;VAR:KEY=HKDWLYTKXA&amp;VAR:QUERY=RkZfRU5UUlBSX1ZBTF9EQUlMWSg0MDc4NSwsLCwsJ0RJTCcp&amp;WINDOW=FIRST_POPUP&amp;HEIGHT=450&amp;WIDTH=","450&amp;START_MAXIMIZED=FALSE&amp;VAR:CALENDAR=US&amp;VAR:SYMBOL=PH&amp;VAR:INDEX=0"}</definedName>
    <definedName name="_1134__FDSAUDITLINK__" hidden="1">{"fdsup://directions/FAT Viewer?action=UPDATE&amp;creator=factset&amp;DYN_ARGS=TRUE&amp;DOC_NAME=FAT:FQL_AUDITING_CLIENT_TEMPLATE.FAT&amp;display_string=Audit&amp;VAR:KEY=SPAFSJSDKD&amp;VAR:QUERY=RkZfRU5UUlBSX1ZBTF9EQUlMWSgzOTcxMCwsLCwsJ0RJTCcp&amp;WINDOW=FIRST_POPUP&amp;HEIGHT=450&amp;WIDTH=","450&amp;START_MAXIMIZED=FALSE&amp;VAR:CALENDAR=US&amp;VAR:SYMBOL=KDN&amp;VAR:INDEX=0"}</definedName>
    <definedName name="_1135__FDSAUDITLINK__" hidden="1">{"fdsup://directions/FAT Viewer?action=UPDATE&amp;creator=factset&amp;DYN_ARGS=TRUE&amp;DOC_NAME=FAT:FQL_AUDITING_CLIENT_TEMPLATE.FAT&amp;display_string=Audit&amp;VAR:KEY=GJOZGRYXIF&amp;VAR:QUERY=RkZfRU5UUlBSX1ZBTF9EQUlMWSgzOTcxMCwsLCwsJ0RJTCcp&amp;WINDOW=FIRST_POPUP&amp;HEIGHT=450&amp;WIDTH=","450&amp;START_MAXIMIZED=FALSE&amp;VAR:CALENDAR=US&amp;VAR:SYMBOL=ATU&amp;VAR:INDEX=0"}</definedName>
    <definedName name="_1136__FDSAUDITLINK__" hidden="1">{"fdsup://directions/FAT Viewer?action=UPDATE&amp;creator=factset&amp;DYN_ARGS=TRUE&amp;DOC_NAME=FAT:FQL_AUDITING_CLIENT_TEMPLATE.FAT&amp;display_string=Audit&amp;VAR:KEY=GZWTULKPIT&amp;VAR:QUERY=RkZfRU5UUlBSX1ZBTF9EQUlMWSgzOTcxMCwsLCwsJ0RJTCcp&amp;WINDOW=FIRST_POPUP&amp;HEIGHT=450&amp;WIDTH=","450&amp;START_MAXIMIZED=FALSE&amp;VAR:CALENDAR=US&amp;VAR:SYMBOL=IEX&amp;VAR:INDEX=0"}</definedName>
    <definedName name="_1137__FDSAUDITLINK__" hidden="1">{"fdsup://directions/FAT Viewer?action=UPDATE&amp;creator=factset&amp;DYN_ARGS=TRUE&amp;DOC_NAME=FAT:FQL_AUDITING_CLIENT_TEMPLATE.FAT&amp;display_string=Audit&amp;VAR:KEY=MVCDAZSJKL&amp;VAR:QUERY=RkZfRU5UUlBSX1ZBTF9EQUlMWSgzOTcxMCwsLCwsJ0RJTCcp&amp;WINDOW=FIRST_POPUP&amp;HEIGHT=450&amp;WIDTH=","450&amp;START_MAXIMIZED=FALSE&amp;VAR:CALENDAR=US&amp;VAR:SYMBOL=CSL&amp;VAR:INDEX=0"}</definedName>
    <definedName name="_1138__FDSAUDITLINK__" hidden="1">{"fdsup://directions/FAT Viewer?action=UPDATE&amp;creator=factset&amp;DYN_ARGS=TRUE&amp;DOC_NAME=FAT:FQL_AUDITING_CLIENT_TEMPLATE.FAT&amp;display_string=Audit&amp;VAR:KEY=QRGTSJSDCB&amp;VAR:QUERY=RkZfRU5UUlBSX1ZBTF9EQUlMWSgzOTcxMCwsLCwsJ0RJTCcp&amp;WINDOW=FIRST_POPUP&amp;HEIGHT=450&amp;WIDTH=","450&amp;START_MAXIMIZED=FALSE&amp;VAR:CALENDAR=US&amp;VAR:SYMBOL=CFX&amp;VAR:INDEX=0"}</definedName>
    <definedName name="_1139__FDSAUDITLINK__" hidden="1">{"fdsup://directions/FAT Viewer?action=UPDATE&amp;creator=factset&amp;DYN_ARGS=TRUE&amp;DOC_NAME=FAT:FQL_AUDITING_CLIENT_TEMPLATE.FAT&amp;display_string=Audit&amp;VAR:KEY=SPEFEPSVWJ&amp;VAR:QUERY=RkZfRU5UUlBSX1ZBTF9EQUlMWSgzOTcxMCwsLCwsJ0RJTCcp&amp;WINDOW=FIRST_POPUP&amp;HEIGHT=450&amp;WIDTH=","450&amp;START_MAXIMIZED=FALSE&amp;VAR:CALENDAR=US&amp;VAR:SYMBOL=SPW&amp;VAR:INDEX=0"}</definedName>
    <definedName name="_114__FDSAUDITLINK__" hidden="1">{"fdsup://Directions/FactSet Auditing Viewer?action=AUDIT_VALUE&amp;DB=129&amp;ID1=81235010&amp;VALUEID=01151&amp;SDATE=200901&amp;PERIODTYPE=QTR_STD&amp;SCFT=3&amp;window=popup_no_bar&amp;width=385&amp;height=120&amp;START_MAXIMIZED=FALSE&amp;creator=factset&amp;display_string=Audit"}</definedName>
    <definedName name="_1140__FDSAUDITLINK__" hidden="1">{"fdsup://directions/FAT Viewer?action=UPDATE&amp;creator=factset&amp;DYN_ARGS=TRUE&amp;DOC_NAME=FAT:FQL_AUDITING_CLIENT_TEMPLATE.FAT&amp;display_string=Audit&amp;VAR:KEY=EFMJCHSBAX&amp;VAR:QUERY=RkZfRU5UUlBSX1ZBTF9EQUlMWSgzOTcxMCwsLCwsJ0RJTCcp&amp;WINDOW=FIRST_POPUP&amp;HEIGHT=450&amp;WIDTH=","450&amp;START_MAXIMIZED=FALSE&amp;VAR:CALENDAR=US&amp;VAR:SYMBOL=485471&amp;VAR:INDEX=0"}</definedName>
    <definedName name="_1141__FDSAUDITLINK__" hidden="1">{"fdsup://directions/FAT Viewer?action=UPDATE&amp;creator=factset&amp;DYN_ARGS=TRUE&amp;DOC_NAME=FAT:FQL_AUDITING_CLIENT_TEMPLATE.FAT&amp;display_string=Audit&amp;VAR:KEY=ANMFWVYHMV&amp;VAR:QUERY=RkZfRU5UUlBSX1ZBTF9EQUlMWSgzOTcxMCwsLCwsJ0RJTCcp&amp;WINDOW=FIRST_POPUP&amp;HEIGHT=450&amp;WIDTH=","450&amp;START_MAXIMIZED=FALSE&amp;VAR:CALENDAR=US&amp;VAR:SYMBOL=FLS&amp;VAR:INDEX=0"}</definedName>
    <definedName name="_1142__FDSAUDITLINK__" hidden="1">{"fdsup://directions/FAT Viewer?action=UPDATE&amp;creator=factset&amp;DYN_ARGS=TRUE&amp;DOC_NAME=FAT:FQL_AUDITING_CLIENT_TEMPLATE.FAT&amp;display_string=Audit&amp;VAR:KEY=YXIJOPIHKR&amp;VAR:QUERY=RkZfRU5UUlBSX1ZBTF9EQUlMWSgzOTcxMCwsLCwsJ0RJTCcp&amp;WINDOW=FIRST_POPUP&amp;HEIGHT=450&amp;WIDTH=","450&amp;START_MAXIMIZED=FALSE&amp;VAR:CALENDAR=US&amp;VAR:SYMBOL=094658&amp;VAR:INDEX=0"}</definedName>
    <definedName name="_1143__FDSAUDITLINK__" hidden="1">{"fdsup://directions/FAT Viewer?action=UPDATE&amp;creator=factset&amp;DYN_ARGS=TRUE&amp;DOC_NAME=FAT:FQL_AUDITING_CLIENT_TEMPLATE.FAT&amp;display_string=Audit&amp;VAR:KEY=MNSZEVENCF&amp;VAR:QUERY=RkZfRU5UUlBSX1ZBTF9EQUlMWSgzOTcxMCwsLCwsJ0RJTCcp&amp;WINDOW=FIRST_POPUP&amp;HEIGHT=450&amp;WIDTH=","450&amp;START_MAXIMIZED=FALSE&amp;VAR:CALENDAR=US&amp;VAR:SYMBOL=AME&amp;VAR:INDEX=0"}</definedName>
    <definedName name="_1144__FDSAUDITLINK__" hidden="1">{"fdsup://directions/FAT Viewer?action=UPDATE&amp;creator=factset&amp;DYN_ARGS=TRUE&amp;DOC_NAME=FAT:FQL_AUDITING_CLIENT_TEMPLATE.FAT&amp;display_string=Audit&amp;VAR:KEY=TYLUJQJOPO&amp;VAR:QUERY=RkZfRU5UUlBSX1ZBTF9EQUlMWSg0MDc5MiwsLCwsJ0RJTCcp&amp;WINDOW=FIRST_POPUP&amp;HEIGHT=450&amp;WIDTH=","450&amp;START_MAXIMIZED=FALSE&amp;VAR:CALENDAR=US&amp;VAR:SYMBOL=PLL&amp;VAR:INDEX=0"}</definedName>
    <definedName name="_1145__FDSAUDITLINK__" hidden="1">{"fdsup://directions/FAT Viewer?action=UPDATE&amp;creator=factset&amp;DYN_ARGS=TRUE&amp;DOC_NAME=FAT:FQL_AUDITING_CLIENT_TEMPLATE.FAT&amp;display_string=Audit&amp;VAR:KEY=PGJWZEPGZW&amp;VAR:QUERY=RkZfRU5UUlBSX1ZBTF9EQUlMWSg0MDc5MiwsLCwsJ0RJTCcp&amp;WINDOW=FIRST_POPUP&amp;HEIGHT=450&amp;WIDTH=","450&amp;START_MAXIMIZED=FALSE&amp;VAR:CALENDAR=US&amp;VAR:SYMBOL=WWD&amp;VAR:INDEX=0"}</definedName>
    <definedName name="_1146__FDSAUDITLINK__" hidden="1">{"fdsup://directions/FAT Viewer?action=UPDATE&amp;creator=factset&amp;DYN_ARGS=TRUE&amp;DOC_NAME=FAT:FQL_AUDITING_CLIENT_TEMPLATE.FAT&amp;display_string=Audit&amp;VAR:KEY=JSDUDIXSNQ&amp;VAR:QUERY=RkZfRU5UUlBSX1ZBTF9EQUlMWSg0MDc5MiwsLCwsJ0RJTCcp&amp;WINDOW=FIRST_POPUP&amp;HEIGHT=450&amp;WIDTH=","450&amp;START_MAXIMIZED=FALSE&amp;VAR:CALENDAR=US&amp;VAR:SYMBOL=PH&amp;VAR:INDEX=0"}</definedName>
    <definedName name="_1147__FDSAUDITLINK__" hidden="1">{"fdsup://directions/FAT Viewer?action=UPDATE&amp;creator=factset&amp;DYN_ARGS=TRUE&amp;DOC_NAME=FAT:FQL_AUDITING_CLIENT_TEMPLATE.FAT&amp;display_string=Audit&amp;VAR:KEY=YBWPQLUHKD&amp;VAR:QUERY=RkZfRU5UUlBSX1ZBTF9EQUlMWSgzOTc0MCwsLCwsJ0RJTCcp&amp;WINDOW=FIRST_POPUP&amp;HEIGHT=450&amp;WIDTH=","450&amp;START_MAXIMIZED=FALSE&amp;VAR:CALENDAR=US&amp;VAR:SYMBOL=KDN&amp;VAR:INDEX=0"}</definedName>
    <definedName name="_1148__FDSAUDITLINK__" hidden="1">{"fdsup://directions/FAT Viewer?action=UPDATE&amp;creator=factset&amp;DYN_ARGS=TRUE&amp;DOC_NAME=FAT:FQL_AUDITING_CLIENT_TEMPLATE.FAT&amp;display_string=Audit&amp;VAR:KEY=QDMXEXOJAH&amp;VAR:QUERY=RkZfRU5UUlBSX1ZBTF9EQUlMWSgzOTc0MCwsLCwsJ0RJTCcp&amp;WINDOW=FIRST_POPUP&amp;HEIGHT=450&amp;WIDTH=","450&amp;START_MAXIMIZED=FALSE&amp;VAR:CALENDAR=US&amp;VAR:SYMBOL=ATU&amp;VAR:INDEX=0"}</definedName>
    <definedName name="_1149__FDSAUDITLINK__" hidden="1">{"fdsup://directions/FAT Viewer?action=UPDATE&amp;creator=factset&amp;DYN_ARGS=TRUE&amp;DOC_NAME=FAT:FQL_AUDITING_CLIENT_TEMPLATE.FAT&amp;display_string=Audit&amp;VAR:KEY=SVWFUREFCF&amp;VAR:QUERY=RkZfRU5UUlBSX1ZBTF9EQUlMWSgzOTc0MCwsLCwsJ0RJTCcp&amp;WINDOW=FIRST_POPUP&amp;HEIGHT=450&amp;WIDTH=","450&amp;START_MAXIMIZED=FALSE&amp;VAR:CALENDAR=US&amp;VAR:SYMBOL=IEX&amp;VAR:INDEX=0"}</definedName>
    <definedName name="_115__FDSAUDITLINK__" hidden="1">{"fdsup://Directions/FactSet Auditing Viewer?action=AUDIT_VALUE&amp;DB=129&amp;ID1=81235010&amp;VALUEID=01151&amp;SDATE=2008&amp;PERIODTYPE=ANN_STD&amp;SCFT=3&amp;window=popup_no_bar&amp;width=385&amp;height=120&amp;START_MAXIMIZED=FALSE&amp;creator=factset&amp;display_string=Audit"}</definedName>
    <definedName name="_1150__FDSAUDITLINK__" hidden="1">{"fdsup://directions/FAT Viewer?action=UPDATE&amp;creator=factset&amp;DYN_ARGS=TRUE&amp;DOC_NAME=FAT:FQL_AUDITING_CLIENT_TEMPLATE.FAT&amp;display_string=Audit&amp;VAR:KEY=WXYPGDOLQD&amp;VAR:QUERY=RkZfRU5UUlBSX1ZBTF9EQUlMWSgzOTc0MCwsLCwsJ0RJTCcp&amp;WINDOW=FIRST_POPUP&amp;HEIGHT=450&amp;WIDTH=","450&amp;START_MAXIMIZED=FALSE&amp;VAR:CALENDAR=US&amp;VAR:SYMBOL=CSL&amp;VAR:INDEX=0"}</definedName>
    <definedName name="_1151__FDSAUDITLINK__" hidden="1">{"fdsup://directions/FAT Viewer?action=UPDATE&amp;creator=factset&amp;DYN_ARGS=TRUE&amp;DOC_NAME=FAT:FQL_AUDITING_CLIENT_TEMPLATE.FAT&amp;display_string=Audit&amp;VAR:KEY=CHIFENQNER&amp;VAR:QUERY=RkZfRU5UUlBSX1ZBTF9EQUlMWSgzOTc0MCwsLCwsJ0RJTCcp&amp;WINDOW=FIRST_POPUP&amp;HEIGHT=450&amp;WIDTH=","450&amp;START_MAXIMIZED=FALSE&amp;VAR:CALENDAR=US&amp;VAR:SYMBOL=CFX&amp;VAR:INDEX=0"}</definedName>
    <definedName name="_1152__FDSAUDITLINK__" hidden="1">{"fdsup://directions/FAT Viewer?action=UPDATE&amp;creator=factset&amp;DYN_ARGS=TRUE&amp;DOC_NAME=FAT:FQL_AUDITING_CLIENT_TEMPLATE.FAT&amp;display_string=Audit&amp;VAR:KEY=AZOLWVGNMX&amp;VAR:QUERY=RkZfRU5UUlBSX1ZBTF9EQUlMWSgzOTc0MCwsLCwsJ0RJTCcp&amp;WINDOW=FIRST_POPUP&amp;HEIGHT=450&amp;WIDTH=","450&amp;START_MAXIMIZED=FALSE&amp;VAR:CALENDAR=US&amp;VAR:SYMBOL=SPW&amp;VAR:INDEX=0"}</definedName>
    <definedName name="_1153__FDSAUDITLINK__" hidden="1">{"fdsup://directions/FAT Viewer?action=UPDATE&amp;creator=factset&amp;DYN_ARGS=TRUE&amp;DOC_NAME=FAT:FQL_AUDITING_CLIENT_TEMPLATE.FAT&amp;display_string=Audit&amp;VAR:KEY=ONQHULCTUD&amp;VAR:QUERY=RkZfRU5UUlBSX1ZBTF9EQUlMWSgzOTc0MCwsLCwsJ0RJTCcp&amp;WINDOW=FIRST_POPUP&amp;HEIGHT=450&amp;WIDTH=","450&amp;START_MAXIMIZED=FALSE&amp;VAR:CALENDAR=US&amp;VAR:SYMBOL=485471&amp;VAR:INDEX=0"}</definedName>
    <definedName name="_1154__FDSAUDITLINK__" hidden="1">{"fdsup://directions/FAT Viewer?action=UPDATE&amp;creator=factset&amp;DYN_ARGS=TRUE&amp;DOC_NAME=FAT:FQL_AUDITING_CLIENT_TEMPLATE.FAT&amp;display_string=Audit&amp;VAR:KEY=QVCBKHEVOJ&amp;VAR:QUERY=RkZfRU5UUlBSX1ZBTF9EQUlMWSgzOTc0MCwsLCwsJ0RJTCcp&amp;WINDOW=FIRST_POPUP&amp;HEIGHT=450&amp;WIDTH=","450&amp;START_MAXIMIZED=FALSE&amp;VAR:CALENDAR=US&amp;VAR:SYMBOL=FLS&amp;VAR:INDEX=0"}</definedName>
    <definedName name="_1155__FDSAUDITLINK__" hidden="1">{"fdsup://directions/FAT Viewer?action=UPDATE&amp;creator=factset&amp;DYN_ARGS=TRUE&amp;DOC_NAME=FAT:FQL_AUDITING_CLIENT_TEMPLATE.FAT&amp;display_string=Audit&amp;VAR:KEY=YZMPEFAVEH&amp;VAR:QUERY=RkZfRU5UUlBSX1ZBTF9EQUlMWSgzOTc0MCwsLCwsJ0RJTCcp&amp;WINDOW=FIRST_POPUP&amp;HEIGHT=450&amp;WIDTH=","450&amp;START_MAXIMIZED=FALSE&amp;VAR:CALENDAR=US&amp;VAR:SYMBOL=094658&amp;VAR:INDEX=0"}</definedName>
    <definedName name="_1156__FDSAUDITLINK__" hidden="1">{"fdsup://directions/FAT Viewer?action=UPDATE&amp;creator=factset&amp;DYN_ARGS=TRUE&amp;DOC_NAME=FAT:FQL_AUDITING_CLIENT_TEMPLATE.FAT&amp;display_string=Audit&amp;VAR:KEY=WXMLAHGRAT&amp;VAR:QUERY=RkZfRU5UUlBSX1ZBTF9EQUlMWSgzOTc0MCwsLCwsJ0RJTCcp&amp;WINDOW=FIRST_POPUP&amp;HEIGHT=450&amp;WIDTH=","450&amp;START_MAXIMIZED=FALSE&amp;VAR:CALENDAR=US&amp;VAR:SYMBOL=AME&amp;VAR:INDEX=0"}</definedName>
    <definedName name="_1157__FDSAUDITLINK__" hidden="1">{"fdsup://directions/FAT Viewer?action=UPDATE&amp;creator=factset&amp;DYN_ARGS=TRUE&amp;DOC_NAME=FAT:FQL_AUDITING_CLIENT_TEMPLATE.FAT&amp;display_string=Audit&amp;VAR:KEY=JKNSJKBSPQ&amp;VAR:QUERY=RkZfRU5UUlBSX1ZBTF9EQUlMWSg0MDc5OSwsLCwsJ0RJTCcp&amp;WINDOW=FIRST_POPUP&amp;HEIGHT=450&amp;WIDTH=","450&amp;START_MAXIMIZED=FALSE&amp;VAR:CALENDAR=US&amp;VAR:SYMBOL=PLL&amp;VAR:INDEX=0"}</definedName>
    <definedName name="_1158__FDSAUDITLINK__" hidden="1">{"fdsup://directions/FAT Viewer?action=UPDATE&amp;creator=factset&amp;DYN_ARGS=TRUE&amp;DOC_NAME=FAT:FQL_AUDITING_CLIENT_TEMPLATE.FAT&amp;display_string=Audit&amp;VAR:KEY=RYJWDQLADU&amp;VAR:QUERY=RkZfRU5UUlBSX1ZBTF9EQUlMWSg0MDc5OSwsLCwsJ0RJTCcp&amp;WINDOW=FIRST_POPUP&amp;HEIGHT=450&amp;WIDTH=","450&amp;START_MAXIMIZED=FALSE&amp;VAR:CALENDAR=US&amp;VAR:SYMBOL=WWD&amp;VAR:INDEX=0"}</definedName>
    <definedName name="_1159__FDSAUDITLINK__" hidden="1">{"fdsup://directions/FAT Viewer?action=UPDATE&amp;creator=factset&amp;DYN_ARGS=TRUE&amp;DOC_NAME=FAT:FQL_AUDITING_CLIENT_TEMPLATE.FAT&amp;display_string=Audit&amp;VAR:KEY=XGNCPINSPI&amp;VAR:QUERY=RkZfRU5UUlBSX1ZBTF9EQUlMWSg0MDc5OSwsLCwsJ0RJTCcp&amp;WINDOW=FIRST_POPUP&amp;HEIGHT=450&amp;WIDTH=","450&amp;START_MAXIMIZED=FALSE&amp;VAR:CALENDAR=US&amp;VAR:SYMBOL=PH&amp;VAR:INDEX=0"}</definedName>
    <definedName name="_116__FDSAUDITLINK__" hidden="1">{"fdsup://Directions/FactSet Auditing Viewer?action=AUDIT_VALUE&amp;DB=129&amp;ID1=81235010&amp;VALUEID=01151&amp;SDATE=200804&amp;PERIODTYPE=QTR_STD&amp;SCFT=3&amp;window=popup_no_bar&amp;width=385&amp;height=120&amp;START_MAXIMIZED=FALSE&amp;creator=factset&amp;display_string=Audit"}</definedName>
    <definedName name="_1160__FDSAUDITLINK__" hidden="1">{"fdsup://directions/FAT Viewer?action=UPDATE&amp;creator=factset&amp;DYN_ARGS=TRUE&amp;DOC_NAME=FAT:FQL_AUDITING_CLIENT_TEMPLATE.FAT&amp;display_string=Audit&amp;VAR:KEY=OZOBUDQXIF&amp;VAR:QUERY=RkZfRU5UUlBSX1ZBTF9EQUlMWSgzOTc3MSwsLCwsJ0RJTCcp&amp;WINDOW=FIRST_POPUP&amp;HEIGHT=450&amp;WIDTH=","450&amp;START_MAXIMIZED=FALSE&amp;VAR:CALENDAR=US&amp;VAR:SYMBOL=KDN&amp;VAR:INDEX=0"}</definedName>
    <definedName name="_1161__FDSAUDITLINK__" hidden="1">{"fdsup://directions/FAT Viewer?action=UPDATE&amp;creator=factset&amp;DYN_ARGS=TRUE&amp;DOC_NAME=FAT:FQL_AUDITING_CLIENT_TEMPLATE.FAT&amp;display_string=Audit&amp;VAR:KEY=QDOZCRENQB&amp;VAR:QUERY=RkZfRU5UUlBSX1ZBTF9EQUlMWSgzOTc3MSwsLCwsJ0RJTCcp&amp;WINDOW=FIRST_POPUP&amp;HEIGHT=450&amp;WIDTH=","450&amp;START_MAXIMIZED=FALSE&amp;VAR:CALENDAR=US&amp;VAR:SYMBOL=ATU&amp;VAR:INDEX=0"}</definedName>
    <definedName name="_1162__FDSAUDITLINK__" hidden="1">{"fdsup://directions/FAT Viewer?action=UPDATE&amp;creator=factset&amp;DYN_ARGS=TRUE&amp;DOC_NAME=FAT:FQL_AUDITING_CLIENT_TEMPLATE.FAT&amp;display_string=Audit&amp;VAR:KEY=UVQDABKJSF&amp;VAR:QUERY=RkZfRU5UUlBSX1ZBTF9EQUlMWSgzOTc3MSwsLCwsJ0RJTCcp&amp;WINDOW=FIRST_POPUP&amp;HEIGHT=450&amp;WIDTH=","450&amp;START_MAXIMIZED=FALSE&amp;VAR:CALENDAR=US&amp;VAR:SYMBOL=IEX&amp;VAR:INDEX=0"}</definedName>
    <definedName name="_1163__FDSAUDITLINK__" hidden="1">{"fdsup://directions/FAT Viewer?action=UPDATE&amp;creator=factset&amp;DYN_ARGS=TRUE&amp;DOC_NAME=FAT:FQL_AUDITING_CLIENT_TEMPLATE.FAT&amp;display_string=Audit&amp;VAR:KEY=OTODENSHOR&amp;VAR:QUERY=RkZfRU5UUlBSX1ZBTF9EQUlMWSgzOTc3MSwsLCwsJ0RJTCcp&amp;WINDOW=FIRST_POPUP&amp;HEIGHT=450&amp;WIDTH=","450&amp;START_MAXIMIZED=FALSE&amp;VAR:CALENDAR=US&amp;VAR:SYMBOL=CSL&amp;VAR:INDEX=0"}</definedName>
    <definedName name="_1164__FDSAUDITLINK__" hidden="1">{"fdsup://directions/FAT Viewer?action=UPDATE&amp;creator=factset&amp;DYN_ARGS=TRUE&amp;DOC_NAME=FAT:FQL_AUDITING_CLIENT_TEMPLATE.FAT&amp;display_string=Audit&amp;VAR:KEY=SVEDADWBAR&amp;VAR:QUERY=RkZfRU5UUlBSX1ZBTF9EQUlMWSgzOTc3MSwsLCwsJ0RJTCcp&amp;WINDOW=FIRST_POPUP&amp;HEIGHT=450&amp;WIDTH=","450&amp;START_MAXIMIZED=FALSE&amp;VAR:CALENDAR=US&amp;VAR:SYMBOL=CFX&amp;VAR:INDEX=0"}</definedName>
    <definedName name="_1165__FDSAUDITLINK__" hidden="1">{"fdsup://directions/FAT Viewer?action=UPDATE&amp;creator=factset&amp;DYN_ARGS=TRUE&amp;DOC_NAME=FAT:FQL_AUDITING_CLIENT_TEMPLATE.FAT&amp;display_string=Audit&amp;VAR:KEY=OJUFILETOP&amp;VAR:QUERY=RkZfRU5UUlBSX1ZBTF9EQUlMWSgzOTc3MSwsLCwsJ0RJTCcp&amp;WINDOW=FIRST_POPUP&amp;HEIGHT=450&amp;WIDTH=","450&amp;START_MAXIMIZED=FALSE&amp;VAR:CALENDAR=US&amp;VAR:SYMBOL=SPW&amp;VAR:INDEX=0"}</definedName>
    <definedName name="_1166__FDSAUDITLINK__" hidden="1">{"fdsup://directions/FAT Viewer?action=UPDATE&amp;creator=factset&amp;DYN_ARGS=TRUE&amp;DOC_NAME=FAT:FQL_AUDITING_CLIENT_TEMPLATE.FAT&amp;display_string=Audit&amp;VAR:KEY=YBYVCPYHGR&amp;VAR:QUERY=RkZfRU5UUlBSX1ZBTF9EQUlMWSgzOTc3MSwsLCwsJ0RJTCcp&amp;WINDOW=FIRST_POPUP&amp;HEIGHT=450&amp;WIDTH=","450&amp;START_MAXIMIZED=FALSE&amp;VAR:CALENDAR=US&amp;VAR:SYMBOL=485471&amp;VAR:INDEX=0"}</definedName>
    <definedName name="_1167__FDSAUDITLINK__" hidden="1">{"fdsup://directions/FAT Viewer?action=UPDATE&amp;creator=factset&amp;DYN_ARGS=TRUE&amp;DOC_NAME=FAT:FQL_AUDITING_CLIENT_TEMPLATE.FAT&amp;display_string=Audit&amp;VAR:KEY=WXKDINEBUP&amp;VAR:QUERY=RkZfRU5UUlBSX1ZBTF9EQUlMWSgzOTc3MSwsLCwsJ0RJTCcp&amp;WINDOW=FIRST_POPUP&amp;HEIGHT=450&amp;WIDTH=","450&amp;START_MAXIMIZED=FALSE&amp;VAR:CALENDAR=US&amp;VAR:SYMBOL=FLS&amp;VAR:INDEX=0"}</definedName>
    <definedName name="_1168__FDSAUDITLINK__" hidden="1">{"fdsup://directions/FAT Viewer?action=UPDATE&amp;creator=factset&amp;DYN_ARGS=TRUE&amp;DOC_NAME=FAT:FQL_AUDITING_CLIENT_TEMPLATE.FAT&amp;display_string=Audit&amp;VAR:KEY=OPSRSJURMV&amp;VAR:QUERY=RkZfRU5UUlBSX1ZBTF9EQUlMWSgzOTc3MSwsLCwsJ0RJTCcp&amp;WINDOW=FIRST_POPUP&amp;HEIGHT=450&amp;WIDTH=","450&amp;START_MAXIMIZED=FALSE&amp;VAR:CALENDAR=US&amp;VAR:SYMBOL=094658&amp;VAR:INDEX=0"}</definedName>
    <definedName name="_1169__FDSAUDITLINK__" hidden="1">{"fdsup://directions/FAT Viewer?action=UPDATE&amp;creator=factset&amp;DYN_ARGS=TRUE&amp;DOC_NAME=FAT:FQL_AUDITING_CLIENT_TEMPLATE.FAT&amp;display_string=Audit&amp;VAR:KEY=AHIBAPMVOX&amp;VAR:QUERY=RkZfRU5UUlBSX1ZBTF9EQUlMWSgzOTc3MSwsLCwsJ0RJTCcp&amp;WINDOW=FIRST_POPUP&amp;HEIGHT=450&amp;WIDTH=","450&amp;START_MAXIMIZED=FALSE&amp;VAR:CALENDAR=US&amp;VAR:SYMBOL=AME&amp;VAR:INDEX=0"}</definedName>
    <definedName name="_117__FDSAUDITLINK__" hidden="1">{"fdsup://Directions/FactSet Auditing Viewer?action=AUDIT_VALUE&amp;DB=129&amp;ID1=81235010&amp;VALUEID=01151&amp;SDATE=200803&amp;PERIODTYPE=QTR_STD&amp;SCFT=3&amp;window=popup_no_bar&amp;width=385&amp;height=120&amp;START_MAXIMIZED=FALSE&amp;creator=factset&amp;display_string=Audit"}</definedName>
    <definedName name="_1170__FDSAUDITLINK__" hidden="1">{"fdsup://directions/FAT Viewer?action=UPDATE&amp;creator=factset&amp;DYN_ARGS=TRUE&amp;DOC_NAME=FAT:FQL_AUDITING_CLIENT_TEMPLATE.FAT&amp;display_string=Audit&amp;VAR:KEY=TWBSLQFUZG&amp;VAR:QUERY=RkZfRU5UUlBSX1ZBTF9EQUlMWSg0MDgwNiwsLCwsJ0RJTCcp&amp;WINDOW=FIRST_POPUP&amp;HEIGHT=450&amp;WIDTH=","450&amp;START_MAXIMIZED=FALSE&amp;VAR:CALENDAR=US&amp;VAR:SYMBOL=PLL&amp;VAR:INDEX=0"}</definedName>
    <definedName name="_1171__FDSAUDITLINK__" hidden="1">{"fdsup://directions/FAT Viewer?action=UPDATE&amp;creator=factset&amp;DYN_ARGS=TRUE&amp;DOC_NAME=FAT:FQL_AUDITING_CLIENT_TEMPLATE.FAT&amp;display_string=Audit&amp;VAR:KEY=POVQLKNEJC&amp;VAR:QUERY=RkZfRU5UUlBSX1ZBTF9EQUlMWSg0MDgwNiwsLCwsJ0RJTCcp&amp;WINDOW=FIRST_POPUP&amp;HEIGHT=450&amp;WIDTH=","450&amp;START_MAXIMIZED=FALSE&amp;VAR:CALENDAR=US&amp;VAR:SYMBOL=WWD&amp;VAR:INDEX=0"}</definedName>
    <definedName name="_1172__FDSAUDITLINK__" hidden="1">{"fdsup://directions/FAT Viewer?action=UPDATE&amp;creator=factset&amp;DYN_ARGS=TRUE&amp;DOC_NAME=FAT:FQL_AUDITING_CLIENT_TEMPLATE.FAT&amp;display_string=Audit&amp;VAR:KEY=ZGNCFCNGTW&amp;VAR:QUERY=RkZfRU5UUlBSX1ZBTF9EQUlMWSg0MDgwNiwsLCwsJ0RJTCcp&amp;WINDOW=FIRST_POPUP&amp;HEIGHT=450&amp;WIDTH=","450&amp;START_MAXIMIZED=FALSE&amp;VAR:CALENDAR=US&amp;VAR:SYMBOL=PH&amp;VAR:INDEX=0"}</definedName>
    <definedName name="_1173__FDSAUDITLINK__" hidden="1">{"fdsup://directions/FAT Viewer?action=UPDATE&amp;creator=factset&amp;DYN_ARGS=TRUE&amp;DOC_NAME=FAT:FQL_AUDITING_CLIENT_TEMPLATE.FAT&amp;display_string=Audit&amp;VAR:KEY=APGRIXYTUH&amp;VAR:QUERY=RkZfRU5UUlBSX1ZBTF9EQUlMWSgzOTgwMSwsLCwsJ0RJTCcp&amp;WINDOW=FIRST_POPUP&amp;HEIGHT=450&amp;WIDTH=","450&amp;START_MAXIMIZED=FALSE&amp;VAR:CALENDAR=US&amp;VAR:SYMBOL=KDN&amp;VAR:INDEX=0"}</definedName>
    <definedName name="_1174__FDSAUDITLINK__" hidden="1">{"fdsup://directions/FAT Viewer?action=UPDATE&amp;creator=factset&amp;DYN_ARGS=TRUE&amp;DOC_NAME=FAT:FQL_AUDITING_CLIENT_TEMPLATE.FAT&amp;display_string=Audit&amp;VAR:KEY=QLEDSTSREN&amp;VAR:QUERY=RkZfRU5UUlBSX1ZBTF9EQUlMWSgzOTgwMSwsLCwsJ0RJTCcp&amp;WINDOW=FIRST_POPUP&amp;HEIGHT=450&amp;WIDTH=","450&amp;START_MAXIMIZED=FALSE&amp;VAR:CALENDAR=US&amp;VAR:SYMBOL=ATU&amp;VAR:INDEX=0"}</definedName>
    <definedName name="_1175__FDSAUDITLINK__" hidden="1">{"fdsup://directions/FAT Viewer?action=UPDATE&amp;creator=factset&amp;DYN_ARGS=TRUE&amp;DOC_NAME=FAT:FQL_AUDITING_CLIENT_TEMPLATE.FAT&amp;display_string=Audit&amp;VAR:KEY=SVQNSBOFGZ&amp;VAR:QUERY=RkZfRU5UUlBSX1ZBTF9EQUlMWSgzOTgwMSwsLCwsJ0RJTCcp&amp;WINDOW=FIRST_POPUP&amp;HEIGHT=450&amp;WIDTH=","450&amp;START_MAXIMIZED=FALSE&amp;VAR:CALENDAR=US&amp;VAR:SYMBOL=IEX&amp;VAR:INDEX=0"}</definedName>
    <definedName name="_1176__FDSAUDITLINK__" hidden="1">{"fdsup://directions/FAT Viewer?action=UPDATE&amp;creator=factset&amp;DYN_ARGS=TRUE&amp;DOC_NAME=FAT:FQL_AUDITING_CLIENT_TEMPLATE.FAT&amp;display_string=Audit&amp;VAR:KEY=MBQHQVIVSL&amp;VAR:QUERY=RkZfRU5UUlBSX1ZBTF9EQUlMWSgzOTgwMSwsLCwsJ0RJTCcp&amp;WINDOW=FIRST_POPUP&amp;HEIGHT=450&amp;WIDTH=","450&amp;START_MAXIMIZED=FALSE&amp;VAR:CALENDAR=US&amp;VAR:SYMBOL=CSL&amp;VAR:INDEX=0"}</definedName>
    <definedName name="_1177__FDSAUDITLINK__" hidden="1">{"fdsup://directions/FAT Viewer?action=UPDATE&amp;creator=factset&amp;DYN_ARGS=TRUE&amp;DOC_NAME=FAT:FQL_AUDITING_CLIENT_TEMPLATE.FAT&amp;display_string=Audit&amp;VAR:KEY=YFEHSVEBWF&amp;VAR:QUERY=RkZfRU5UUlBSX1ZBTF9EQUlMWSgzOTgwMSwsLCwsJ0RJTCcp&amp;WINDOW=FIRST_POPUP&amp;HEIGHT=450&amp;WIDTH=","450&amp;START_MAXIMIZED=FALSE&amp;VAR:CALENDAR=US&amp;VAR:SYMBOL=CFX&amp;VAR:INDEX=0"}</definedName>
    <definedName name="_1178__FDSAUDITLINK__" hidden="1">{"fdsup://directions/FAT Viewer?action=UPDATE&amp;creator=factset&amp;DYN_ARGS=TRUE&amp;DOC_NAME=FAT:FQL_AUDITING_CLIENT_TEMPLATE.FAT&amp;display_string=Audit&amp;VAR:KEY=AFAXUNYDAL&amp;VAR:QUERY=RkZfRU5UUlBSX1ZBTF9EQUlMWSgzOTgwMSwsLCwsJ0RJTCcp&amp;WINDOW=FIRST_POPUP&amp;HEIGHT=450&amp;WIDTH=","450&amp;START_MAXIMIZED=FALSE&amp;VAR:CALENDAR=US&amp;VAR:SYMBOL=SPW&amp;VAR:INDEX=0"}</definedName>
    <definedName name="_1179__FDSAUDITLINK__" hidden="1">{"fdsup://directions/FAT Viewer?action=UPDATE&amp;creator=factset&amp;DYN_ARGS=TRUE&amp;DOC_NAME=FAT:FQL_AUDITING_CLIENT_TEMPLATE.FAT&amp;display_string=Audit&amp;VAR:KEY=CJARQROPYF&amp;VAR:QUERY=RkZfRU5UUlBSX1ZBTF9EQUlMWSgzOTgwMSwsLCwsJ0RJTCcp&amp;WINDOW=FIRST_POPUP&amp;HEIGHT=450&amp;WIDTH=","450&amp;START_MAXIMIZED=FALSE&amp;VAR:CALENDAR=US&amp;VAR:SYMBOL=485471&amp;VAR:INDEX=0"}</definedName>
    <definedName name="_118__FDSAUDITLINK__" hidden="1">{"fdsup://Directions/FactSet Auditing Viewer?action=AUDIT_VALUE&amp;DB=129&amp;ID1=81235010&amp;VALUEID=01151&amp;SDATE=200802&amp;PERIODTYPE=QTR_STD&amp;SCFT=3&amp;window=popup_no_bar&amp;width=385&amp;height=120&amp;START_MAXIMIZED=FALSE&amp;creator=factset&amp;display_string=Audit"}</definedName>
    <definedName name="_1180__FDSAUDITLINK__" hidden="1">{"fdsup://directions/FAT Viewer?action=UPDATE&amp;creator=factset&amp;DYN_ARGS=TRUE&amp;DOC_NAME=FAT:FQL_AUDITING_CLIENT_TEMPLATE.FAT&amp;display_string=Audit&amp;VAR:KEY=IDIRWVQFUT&amp;VAR:QUERY=RkZfRU5UUlBSX1ZBTF9EQUlMWSgzOTgwMSwsLCwsJ0RJTCcp&amp;WINDOW=FIRST_POPUP&amp;HEIGHT=450&amp;WIDTH=","450&amp;START_MAXIMIZED=FALSE&amp;VAR:CALENDAR=US&amp;VAR:SYMBOL=FLS&amp;VAR:INDEX=0"}</definedName>
    <definedName name="_1181__FDSAUDITLINK__" hidden="1">{"fdsup://directions/FAT Viewer?action=UPDATE&amp;creator=factset&amp;DYN_ARGS=TRUE&amp;DOC_NAME=FAT:FQL_AUDITING_CLIENT_TEMPLATE.FAT&amp;display_string=Audit&amp;VAR:KEY=MZCTQZEZMV&amp;VAR:QUERY=RkZfRU5UUlBSX1ZBTF9EQUlMWSgzOTgwMSwsLCwsJ0RJTCcp&amp;WINDOW=FIRST_POPUP&amp;HEIGHT=450&amp;WIDTH=","450&amp;START_MAXIMIZED=FALSE&amp;VAR:CALENDAR=US&amp;VAR:SYMBOL=094658&amp;VAR:INDEX=0"}</definedName>
    <definedName name="_1182__FDSAUDITLINK__" hidden="1">{"fdsup://directions/FAT Viewer?action=UPDATE&amp;creator=factset&amp;DYN_ARGS=TRUE&amp;DOC_NAME=FAT:FQL_AUDITING_CLIENT_TEMPLATE.FAT&amp;display_string=Audit&amp;VAR:KEY=IJATEHONID&amp;VAR:QUERY=RkZfRU5UUlBSX1ZBTF9EQUlMWSgzOTgwMSwsLCwsJ0RJTCcp&amp;WINDOW=FIRST_POPUP&amp;HEIGHT=450&amp;WIDTH=","450&amp;START_MAXIMIZED=FALSE&amp;VAR:CALENDAR=US&amp;VAR:SYMBOL=AME&amp;VAR:INDEX=0"}</definedName>
    <definedName name="_1183__FDSAUDITLINK__" hidden="1">{"fdsup://directions/FAT Viewer?action=UPDATE&amp;creator=factset&amp;DYN_ARGS=TRUE&amp;DOC_NAME=FAT:FQL_AUDITING_CLIENT_TEMPLATE.FAT&amp;display_string=Audit&amp;VAR:KEY=DCXCFCNYRW&amp;VAR:QUERY=RkZfRU5UUlBSX1ZBTF9EQUlMWSg0MDgxMywsLCwsJ0RJTCcp&amp;WINDOW=FIRST_POPUP&amp;HEIGHT=450&amp;WIDTH=","450&amp;START_MAXIMIZED=FALSE&amp;VAR:CALENDAR=US&amp;VAR:SYMBOL=PLL&amp;VAR:INDEX=0"}</definedName>
    <definedName name="_1184__FDSAUDITLINK__" hidden="1">{"fdsup://directions/FAT Viewer?action=UPDATE&amp;creator=factset&amp;DYN_ARGS=TRUE&amp;DOC_NAME=FAT:FQL_AUDITING_CLIENT_TEMPLATE.FAT&amp;display_string=Audit&amp;VAR:KEY=HCRQJEBCLC&amp;VAR:QUERY=RkZfRU5UUlBSX1ZBTF9EQUlMWSg0MDgxMywsLCwsJ0RJTCcp&amp;WINDOW=FIRST_POPUP&amp;HEIGHT=450&amp;WIDTH=","450&amp;START_MAXIMIZED=FALSE&amp;VAR:CALENDAR=US&amp;VAR:SYMBOL=WWD&amp;VAR:INDEX=0"}</definedName>
    <definedName name="_1185__FDSAUDITLINK__" hidden="1">{"fdsup://directions/FAT Viewer?action=UPDATE&amp;creator=factset&amp;DYN_ARGS=TRUE&amp;DOC_NAME=FAT:FQL_AUDITING_CLIENT_TEMPLATE.FAT&amp;display_string=Audit&amp;VAR:KEY=POVARGLARC&amp;VAR:QUERY=RkZfRU5UUlBSX1ZBTF9EQUlMWSg0MDgxMywsLCwsJ0RJTCcp&amp;WINDOW=FIRST_POPUP&amp;HEIGHT=450&amp;WIDTH=","450&amp;START_MAXIMIZED=FALSE&amp;VAR:CALENDAR=US&amp;VAR:SYMBOL=PH&amp;VAR:INDEX=0"}</definedName>
    <definedName name="_1186__FDSAUDITLINK__" hidden="1">{"fdsup://directions/FAT Viewer?action=UPDATE&amp;creator=factset&amp;DYN_ARGS=TRUE&amp;DOC_NAME=FAT:FQL_AUDITING_CLIENT_TEMPLATE.FAT&amp;display_string=Audit&amp;VAR:KEY=AFEDIDITUL&amp;VAR:QUERY=RkZfRU5UUlBSX1ZBTF9EQUlMWSgzOTgzMiwsLCwsJ0RJTCcp&amp;WINDOW=FIRST_POPUP&amp;HEIGHT=450&amp;WIDTH=","450&amp;START_MAXIMIZED=FALSE&amp;VAR:CALENDAR=US&amp;VAR:SYMBOL=KDN&amp;VAR:INDEX=0"}</definedName>
    <definedName name="_1187__FDSAUDITLINK__" hidden="1">{"fdsup://directions/FAT Viewer?action=UPDATE&amp;creator=factset&amp;DYN_ARGS=TRUE&amp;DOC_NAME=FAT:FQL_AUDITING_CLIENT_TEMPLATE.FAT&amp;display_string=Audit&amp;VAR:KEY=YPQLYXQHAN&amp;VAR:QUERY=RkZfRU5UUlBSX1ZBTF9EQUlMWSgzOTgzMiwsLCwsJ0RJTCcp&amp;WINDOW=FIRST_POPUP&amp;HEIGHT=450&amp;WIDTH=","450&amp;START_MAXIMIZED=FALSE&amp;VAR:CALENDAR=US&amp;VAR:SYMBOL=ATU&amp;VAR:INDEX=0"}</definedName>
    <definedName name="_1188__FDSAUDITLINK__" hidden="1">{"fdsup://directions/FAT Viewer?action=UPDATE&amp;creator=factset&amp;DYN_ARGS=TRUE&amp;DOC_NAME=FAT:FQL_AUDITING_CLIENT_TEMPLATE.FAT&amp;display_string=Audit&amp;VAR:KEY=WBYRSVUDIJ&amp;VAR:QUERY=RkZfRU5UUlBSX1ZBTF9EQUlMWSgzOTgzMiwsLCwsJ0RJTCcp&amp;WINDOW=FIRST_POPUP&amp;HEIGHT=450&amp;WIDTH=","450&amp;START_MAXIMIZED=FALSE&amp;VAR:CALENDAR=US&amp;VAR:SYMBOL=IEX&amp;VAR:INDEX=0"}</definedName>
    <definedName name="_1189__FDSAUDITLINK__" hidden="1">{"fdsup://directions/FAT Viewer?action=UPDATE&amp;creator=factset&amp;DYN_ARGS=TRUE&amp;DOC_NAME=FAT:FQL_AUDITING_CLIENT_TEMPLATE.FAT&amp;display_string=Audit&amp;VAR:KEY=EJWNIVQPOH&amp;VAR:QUERY=RkZfRU5UUlBSX1ZBTF9EQUlMWSgzOTgzMiwsLCwsJ0RJTCcp&amp;WINDOW=FIRST_POPUP&amp;HEIGHT=450&amp;WIDTH=","450&amp;START_MAXIMIZED=FALSE&amp;VAR:CALENDAR=US&amp;VAR:SYMBOL=CSL&amp;VAR:INDEX=0"}</definedName>
    <definedName name="_119__FDSAUDITLINK__" hidden="1">{"fdsup://Directions/FactSet Auditing Viewer?action=AUDIT_VALUE&amp;DB=129&amp;ID1=81235010&amp;VALUEID=01151&amp;SDATE=200801&amp;PERIODTYPE=QTR_STD&amp;SCFT=3&amp;window=popup_no_bar&amp;width=385&amp;height=120&amp;START_MAXIMIZED=FALSE&amp;creator=factset&amp;display_string=Audit"}</definedName>
    <definedName name="_1190__FDSAUDITLINK__" hidden="1">{"fdsup://directions/FAT Viewer?action=UPDATE&amp;creator=factset&amp;DYN_ARGS=TRUE&amp;DOC_NAME=FAT:FQL_AUDITING_CLIENT_TEMPLATE.FAT&amp;display_string=Audit&amp;VAR:KEY=SLYZEHCVWH&amp;VAR:QUERY=RkZfRU5UUlBSX1ZBTF9EQUlMWSgzOTgzMiwsLCwsJ0RJTCcp&amp;WINDOW=FIRST_POPUP&amp;HEIGHT=450&amp;WIDTH=","450&amp;START_MAXIMIZED=FALSE&amp;VAR:CALENDAR=US&amp;VAR:SYMBOL=CFX&amp;VAR:INDEX=0"}</definedName>
    <definedName name="_1191__FDSAUDITLINK__" hidden="1">{"fdsup://directions/FAT Viewer?action=UPDATE&amp;creator=factset&amp;DYN_ARGS=TRUE&amp;DOC_NAME=FAT:FQL_AUDITING_CLIENT_TEMPLATE.FAT&amp;display_string=Audit&amp;VAR:KEY=MDABYNYJEF&amp;VAR:QUERY=RkZfRU5UUlBSX1ZBTF9EQUlMWSgzOTgzMiwsLCwsJ0RJTCcp&amp;WINDOW=FIRST_POPUP&amp;HEIGHT=450&amp;WIDTH=","450&amp;START_MAXIMIZED=FALSE&amp;VAR:CALENDAR=US&amp;VAR:SYMBOL=SPW&amp;VAR:INDEX=0"}</definedName>
    <definedName name="_1192__FDSAUDITLINK__" hidden="1">{"fdsup://directions/FAT Viewer?action=UPDATE&amp;creator=factset&amp;DYN_ARGS=TRUE&amp;DOC_NAME=FAT:FQL_AUDITING_CLIENT_TEMPLATE.FAT&amp;display_string=Audit&amp;VAR:KEY=EJOTIHOLCV&amp;VAR:QUERY=RkZfRU5UUlBSX1ZBTF9EQUlMWSgzOTgzMiwsLCwsJ0RJTCcp&amp;WINDOW=FIRST_POPUP&amp;HEIGHT=450&amp;WIDTH=","450&amp;START_MAXIMIZED=FALSE&amp;VAR:CALENDAR=US&amp;VAR:SYMBOL=485471&amp;VAR:INDEX=0"}</definedName>
    <definedName name="_1193__FDSAUDITLINK__" hidden="1">{"fdsup://directions/FAT Viewer?action=UPDATE&amp;creator=factset&amp;DYN_ARGS=TRUE&amp;DOC_NAME=FAT:FQL_AUDITING_CLIENT_TEMPLATE.FAT&amp;display_string=Audit&amp;VAR:KEY=GPCHGNYHGH&amp;VAR:QUERY=RkZfRU5UUlBSX1ZBTF9EQUlMWSgzOTgzMiwsLCwsJ0RJTCcp&amp;WINDOW=FIRST_POPUP&amp;HEIGHT=450&amp;WIDTH=","450&amp;START_MAXIMIZED=FALSE&amp;VAR:CALENDAR=US&amp;VAR:SYMBOL=FLS&amp;VAR:INDEX=0"}</definedName>
    <definedName name="_1194__FDSAUDITLINK__" hidden="1">{"fdsup://directions/FAT Viewer?action=UPDATE&amp;creator=factset&amp;DYN_ARGS=TRUE&amp;DOC_NAME=FAT:FQL_AUDITING_CLIENT_TEMPLATE.FAT&amp;display_string=Audit&amp;VAR:KEY=CROXIFAJYV&amp;VAR:QUERY=RkZfRU5UUlBSX1ZBTF9EQUlMWSgzOTgzMiwsLCwsJ0RJTCcp&amp;WINDOW=FIRST_POPUP&amp;HEIGHT=450&amp;WIDTH=","450&amp;START_MAXIMIZED=FALSE&amp;VAR:CALENDAR=US&amp;VAR:SYMBOL=094658&amp;VAR:INDEX=0"}</definedName>
    <definedName name="_1195__FDSAUDITLINK__" hidden="1">{"fdsup://directions/FAT Viewer?action=UPDATE&amp;creator=factset&amp;DYN_ARGS=TRUE&amp;DOC_NAME=FAT:FQL_AUDITING_CLIENT_TEMPLATE.FAT&amp;display_string=Audit&amp;VAR:KEY=UXWNERWHCF&amp;VAR:QUERY=RkZfRU5UUlBSX1ZBTF9EQUlMWSgzOTgzMiwsLCwsJ0RJTCcp&amp;WINDOW=FIRST_POPUP&amp;HEIGHT=450&amp;WIDTH=","450&amp;START_MAXIMIZED=FALSE&amp;VAR:CALENDAR=US&amp;VAR:SYMBOL=AME&amp;VAR:INDEX=0"}</definedName>
    <definedName name="_1196__FDSAUDITLINK__" hidden="1">{"fdsup://directions/FAT Viewer?action=UPDATE&amp;creator=factset&amp;DYN_ARGS=TRUE&amp;DOC_NAME=FAT:FQL_AUDITING_CLIENT_TEMPLATE.FAT&amp;display_string=Audit&amp;VAR:KEY=TMRMVEHCVI&amp;VAR:QUERY=RkZfRU5UUlBSX1ZBTF9EQUlMWSg0MDgyMCwsLCwsJ0RJTCcp&amp;WINDOW=FIRST_POPUP&amp;HEIGHT=450&amp;WIDTH=","450&amp;START_MAXIMIZED=FALSE&amp;VAR:CALENDAR=US&amp;VAR:SYMBOL=PLL&amp;VAR:INDEX=0"}</definedName>
    <definedName name="_1197__FDSAUDITLINK__" hidden="1">{"fdsup://directions/FAT Viewer?action=UPDATE&amp;creator=factset&amp;DYN_ARGS=TRUE&amp;DOC_NAME=FAT:FQL_AUDITING_CLIENT_TEMPLATE.FAT&amp;display_string=Audit&amp;VAR:KEY=JCVERELQTY&amp;VAR:QUERY=RkZfRU5UUlBSX1ZBTF9EQUlMWSg0MDgyMCwsLCwsJ0RJTCcp&amp;WINDOW=FIRST_POPUP&amp;HEIGHT=450&amp;WIDTH=","450&amp;START_MAXIMIZED=FALSE&amp;VAR:CALENDAR=US&amp;VAR:SYMBOL=WWD&amp;VAR:INDEX=0"}</definedName>
    <definedName name="_1198__FDSAUDITLINK__" hidden="1">{"fdsup://directions/FAT Viewer?action=UPDATE&amp;creator=factset&amp;DYN_ARGS=TRUE&amp;DOC_NAME=FAT:FQL_AUDITING_CLIENT_TEMPLATE.FAT&amp;display_string=Audit&amp;VAR:KEY=HMDOZGPWRU&amp;VAR:QUERY=RkZfRU5UUlBSX1ZBTF9EQUlMWSg0MDgyMCwsLCwsJ0RJTCcp&amp;WINDOW=FIRST_POPUP&amp;HEIGHT=450&amp;WIDTH=","450&amp;START_MAXIMIZED=FALSE&amp;VAR:CALENDAR=US&amp;VAR:SYMBOL=PH&amp;VAR:INDEX=0"}</definedName>
    <definedName name="_1199__FDSAUDITLINK__" hidden="1">{"fdsup://directions/FAT Viewer?action=UPDATE&amp;creator=factset&amp;DYN_ARGS=TRUE&amp;DOC_NAME=FAT:FQL_AUDITING_CLIENT_TEMPLATE.FAT&amp;display_string=Audit&amp;VAR:KEY=MTYZGBIPWT&amp;VAR:QUERY=RkZfRU5UUlBSX1ZBTF9EQUlMWSgzOTg2MywsLCwsJ0RJTCcp&amp;WINDOW=FIRST_POPUP&amp;HEIGHT=450&amp;WIDTH=","450&amp;START_MAXIMIZED=FALSE&amp;VAR:CALENDAR=US&amp;VAR:SYMBOL=KDN&amp;VAR:INDEX=0"}</definedName>
    <definedName name="_12__123Graph_CCHART_2" hidden="1">[18]Keyrates!$BS$280:$BS$364</definedName>
    <definedName name="_12__FDSAUDITLINK__" hidden="1">{"fdsup://directions/FAT Viewer?action=UPDATE&amp;creator=factset&amp;DYN_ARGS=TRUE&amp;DOC_NAME=FAT:FQL_AUDITING_CLIENT_TEMPLATE.FAT&amp;display_string=Audit&amp;VAR:KEY=ZWTKFQHMXU&amp;VAR:QUERY=RkZfRVBTX0RJTChRVFIsMjAwOS8xRik=&amp;WINDOW=FIRST_POPUP&amp;HEIGHT=450&amp;WIDTH=450&amp;START_MAXIMI","ZED=FALSE&amp;VAR:CALENDAR=US&amp;VAR:SYMBOL=SHLD&amp;VAR:INDEX=0"}</definedName>
    <definedName name="_120__FDSAUDITLINK__" hidden="1">{"fdsup://Directions/FactSet Auditing Viewer?action=AUDIT_VALUE&amp;DB=129&amp;ID1=81235010&amp;VALUEID=01151&amp;SDATE=2007&amp;PERIODTYPE=ANN_STD&amp;SCFT=3&amp;window=popup_no_bar&amp;width=385&amp;height=120&amp;START_MAXIMIZED=FALSE&amp;creator=factset&amp;display_string=Audit"}</definedName>
    <definedName name="_1200__FDSAUDITLINK__" hidden="1">{"fdsup://directions/FAT Viewer?action=UPDATE&amp;creator=factset&amp;DYN_ARGS=TRUE&amp;DOC_NAME=FAT:FQL_AUDITING_CLIENT_TEMPLATE.FAT&amp;display_string=Audit&amp;VAR:KEY=YPQPIDYVIT&amp;VAR:QUERY=RkZfRU5UUlBSX1ZBTF9EQUlMWSgzOTg2MywsLCwsJ0RJTCcp&amp;WINDOW=FIRST_POPUP&amp;HEIGHT=450&amp;WIDTH=","450&amp;START_MAXIMIZED=FALSE&amp;VAR:CALENDAR=US&amp;VAR:SYMBOL=ATU&amp;VAR:INDEX=0"}</definedName>
    <definedName name="_1201__FDSAUDITLINK__" hidden="1">{"fdsup://directions/FAT Viewer?action=UPDATE&amp;creator=factset&amp;DYN_ARGS=TRUE&amp;DOC_NAME=FAT:FQL_AUDITING_CLIENT_TEMPLATE.FAT&amp;display_string=Audit&amp;VAR:KEY=CJMPCZABYD&amp;VAR:QUERY=RkZfRU5UUlBSX1ZBTF9EQUlMWSgzOTg2MywsLCwsJ0RJTCcp&amp;WINDOW=FIRST_POPUP&amp;HEIGHT=450&amp;WIDTH=","450&amp;START_MAXIMIZED=FALSE&amp;VAR:CALENDAR=US&amp;VAR:SYMBOL=IEX&amp;VAR:INDEX=0"}</definedName>
    <definedName name="_1202__FDSAUDITLINK__" hidden="1">{"fdsup://directions/FAT Viewer?action=UPDATE&amp;creator=factset&amp;DYN_ARGS=TRUE&amp;DOC_NAME=FAT:FQL_AUDITING_CLIENT_TEMPLATE.FAT&amp;display_string=Audit&amp;VAR:KEY=UNMFQHUVSV&amp;VAR:QUERY=RkZfRU5UUlBSX1ZBTF9EQUlMWSgzOTg2MywsLCwsJ0RJTCcp&amp;WINDOW=FIRST_POPUP&amp;HEIGHT=450&amp;WIDTH=","450&amp;START_MAXIMIZED=FALSE&amp;VAR:CALENDAR=US&amp;VAR:SYMBOL=CSL&amp;VAR:INDEX=0"}</definedName>
    <definedName name="_1203__FDSAUDITLINK__" hidden="1">{"fdsup://directions/FAT Viewer?action=UPDATE&amp;creator=factset&amp;DYN_ARGS=TRUE&amp;DOC_NAME=FAT:FQL_AUDITING_CLIENT_TEMPLATE.FAT&amp;display_string=Audit&amp;VAR:KEY=CZEHKXSNAT&amp;VAR:QUERY=RkZfRU5UUlBSX1ZBTF9EQUlMWSgzOTg2MywsLCwsJ0RJTCcp&amp;WINDOW=FIRST_POPUP&amp;HEIGHT=450&amp;WIDTH=","450&amp;START_MAXIMIZED=FALSE&amp;VAR:CALENDAR=US&amp;VAR:SYMBOL=CFX&amp;VAR:INDEX=0"}</definedName>
    <definedName name="_1204__FDSAUDITLINK__" hidden="1">{"fdsup://directions/FAT Viewer?action=UPDATE&amp;creator=factset&amp;DYN_ARGS=TRUE&amp;DOC_NAME=FAT:FQL_AUDITING_CLIENT_TEMPLATE.FAT&amp;display_string=Audit&amp;VAR:KEY=KBUVCLIPKN&amp;VAR:QUERY=RkZfRU5UUlBSX1ZBTF9EQUlMWSgzOTg2MywsLCwsJ0RJTCcp&amp;WINDOW=FIRST_POPUP&amp;HEIGHT=450&amp;WIDTH=","450&amp;START_MAXIMIZED=FALSE&amp;VAR:CALENDAR=US&amp;VAR:SYMBOL=SPW&amp;VAR:INDEX=0"}</definedName>
    <definedName name="_1205__FDSAUDITLINK__" hidden="1">{"fdsup://directions/FAT Viewer?action=UPDATE&amp;creator=factset&amp;DYN_ARGS=TRUE&amp;DOC_NAME=FAT:FQL_AUDITING_CLIENT_TEMPLATE.FAT&amp;display_string=Audit&amp;VAR:KEY=IVMHYHCLYT&amp;VAR:QUERY=RkZfRU5UUlBSX1ZBTF9EQUlMWSgzOTg2MywsLCwsJ0RJTCcp&amp;WINDOW=FIRST_POPUP&amp;HEIGHT=450&amp;WIDTH=","450&amp;START_MAXIMIZED=FALSE&amp;VAR:CALENDAR=US&amp;VAR:SYMBOL=485471&amp;VAR:INDEX=0"}</definedName>
    <definedName name="_1206__FDSAUDITLINK__" hidden="1">{"fdsup://directions/FAT Viewer?action=UPDATE&amp;creator=factset&amp;DYN_ARGS=TRUE&amp;DOC_NAME=FAT:FQL_AUDITING_CLIENT_TEMPLATE.FAT&amp;display_string=Audit&amp;VAR:KEY=YNMRCXINOF&amp;VAR:QUERY=RkZfRU5UUlBSX1ZBTF9EQUlMWSgzOTg2MywsLCwsJ0RJTCcp&amp;WINDOW=FIRST_POPUP&amp;HEIGHT=450&amp;WIDTH=","450&amp;START_MAXIMIZED=FALSE&amp;VAR:CALENDAR=US&amp;VAR:SYMBOL=FLS&amp;VAR:INDEX=0"}</definedName>
    <definedName name="_1207__FDSAUDITLINK__" hidden="1">{"fdsup://directions/FAT Viewer?action=UPDATE&amp;creator=factset&amp;DYN_ARGS=TRUE&amp;DOC_NAME=FAT:FQL_AUDITING_CLIENT_TEMPLATE.FAT&amp;display_string=Audit&amp;VAR:KEY=EXEZIFSXUR&amp;VAR:QUERY=RkZfRU5UUlBSX1ZBTF9EQUlMWSgzOTg2MywsLCwsJ0RJTCcp&amp;WINDOW=FIRST_POPUP&amp;HEIGHT=450&amp;WIDTH=","450&amp;START_MAXIMIZED=FALSE&amp;VAR:CALENDAR=US&amp;VAR:SYMBOL=094658&amp;VAR:INDEX=0"}</definedName>
    <definedName name="_1208__FDSAUDITLINK__" hidden="1">{"fdsup://directions/FAT Viewer?action=UPDATE&amp;creator=factset&amp;DYN_ARGS=TRUE&amp;DOC_NAME=FAT:FQL_AUDITING_CLIENT_TEMPLATE.FAT&amp;display_string=Audit&amp;VAR:KEY=ODMVSFSVAF&amp;VAR:QUERY=RkZfRU5UUlBSX1ZBTF9EQUlMWSgzOTg2MywsLCwsJ0RJTCcp&amp;WINDOW=FIRST_POPUP&amp;HEIGHT=450&amp;WIDTH=","450&amp;START_MAXIMIZED=FALSE&amp;VAR:CALENDAR=US&amp;VAR:SYMBOL=AME&amp;VAR:INDEX=0"}</definedName>
    <definedName name="_1209__FDSAUDITLINK__" hidden="1">{"fdsup://directions/FAT Viewer?action=UPDATE&amp;creator=factset&amp;DYN_ARGS=TRUE&amp;DOC_NAME=FAT:FQL_AUDITING_CLIENT_TEMPLATE.FAT&amp;display_string=Audit&amp;VAR:KEY=VIZKXWVWTU&amp;VAR:QUERY=RkZfRU5UUlBSX1ZBTF9EQUlMWSg0MDgyNywsLCwsJ0RJTCcp&amp;WINDOW=FIRST_POPUP&amp;HEIGHT=450&amp;WIDTH=","450&amp;START_MAXIMIZED=FALSE&amp;VAR:CALENDAR=US&amp;VAR:SYMBOL=PLL&amp;VAR:INDEX=0"}</definedName>
    <definedName name="_121__FDSAUDITLINK__" hidden="1">{"fdsup://Directions/FactSet Auditing Viewer?action=AUDIT_VALUE&amp;DB=129&amp;ID1=81235010&amp;VALUEID=01151&amp;SDATE=200704&amp;PERIODTYPE=QTR_STD&amp;SCFT=3&amp;window=popup_no_bar&amp;width=385&amp;height=120&amp;START_MAXIMIZED=FALSE&amp;creator=factset&amp;display_string=Audit"}</definedName>
    <definedName name="_1210__FDSAUDITLINK__" hidden="1">{"fdsup://directions/FAT Viewer?action=UPDATE&amp;creator=factset&amp;DYN_ARGS=TRUE&amp;DOC_NAME=FAT:FQL_AUDITING_CLIENT_TEMPLATE.FAT&amp;display_string=Audit&amp;VAR:KEY=DQRKNCZIPI&amp;VAR:QUERY=RkZfRU5UUlBSX1ZBTF9EQUlMWSg0MDgyNywsLCwsJ0RJTCcp&amp;WINDOW=FIRST_POPUP&amp;HEIGHT=450&amp;WIDTH=","450&amp;START_MAXIMIZED=FALSE&amp;VAR:CALENDAR=US&amp;VAR:SYMBOL=WWD&amp;VAR:INDEX=0"}</definedName>
    <definedName name="_1211__FDSAUDITLINK__" hidden="1">{"fdsup://directions/FAT Viewer?action=UPDATE&amp;creator=factset&amp;DYN_ARGS=TRUE&amp;DOC_NAME=FAT:FQL_AUDITING_CLIENT_TEMPLATE.FAT&amp;display_string=Audit&amp;VAR:KEY=FIJQNSLCZA&amp;VAR:QUERY=RkZfRU5UUlBSX1ZBTF9EQUlMWSg0MDgyNywsLCwsJ0RJTCcp&amp;WINDOW=FIRST_POPUP&amp;HEIGHT=450&amp;WIDTH=","450&amp;START_MAXIMIZED=FALSE&amp;VAR:CALENDAR=US&amp;VAR:SYMBOL=PH&amp;VAR:INDEX=0"}</definedName>
    <definedName name="_1212__FDSAUDITLINK__" hidden="1">{"fdsup://directions/FAT Viewer?action=UPDATE&amp;creator=factset&amp;DYN_ARGS=TRUE&amp;DOC_NAME=FAT:FQL_AUDITING_CLIENT_TEMPLATE.FAT&amp;display_string=Audit&amp;VAR:KEY=IXELYDMNCB&amp;VAR:QUERY=RkZfRU5UUlBSX1ZBTF9EQUlMWSgzOTg5MSwsLCwsJ0RJTCcp&amp;WINDOW=FIRST_POPUP&amp;HEIGHT=450&amp;WIDTH=","450&amp;START_MAXIMIZED=FALSE&amp;VAR:CALENDAR=US&amp;VAR:SYMBOL=KDN&amp;VAR:INDEX=0"}</definedName>
    <definedName name="_1213__FDSAUDITLINK__" hidden="1">{"fdsup://directions/FAT Viewer?action=UPDATE&amp;creator=factset&amp;DYN_ARGS=TRUE&amp;DOC_NAME=FAT:FQL_AUDITING_CLIENT_TEMPLATE.FAT&amp;display_string=Audit&amp;VAR:KEY=GBSVWPUNIV&amp;VAR:QUERY=RkZfRU5UUlBSX1ZBTF9EQUlMWSgzOTg5MSwsLCwsJ0RJTCcp&amp;WINDOW=FIRST_POPUP&amp;HEIGHT=450&amp;WIDTH=","450&amp;START_MAXIMIZED=FALSE&amp;VAR:CALENDAR=US&amp;VAR:SYMBOL=ATU&amp;VAR:INDEX=0"}</definedName>
    <definedName name="_1214__FDSAUDITLINK__" hidden="1">{"fdsup://directions/FAT Viewer?action=UPDATE&amp;creator=factset&amp;DYN_ARGS=TRUE&amp;DOC_NAME=FAT:FQL_AUDITING_CLIENT_TEMPLATE.FAT&amp;display_string=Audit&amp;VAR:KEY=MRAJSZGDCX&amp;VAR:QUERY=RkZfRU5UUlBSX1ZBTF9EQUlMWSgzOTg5MSwsLCwsJ0RJTCcp&amp;WINDOW=FIRST_POPUP&amp;HEIGHT=450&amp;WIDTH=","450&amp;START_MAXIMIZED=FALSE&amp;VAR:CALENDAR=US&amp;VAR:SYMBOL=IEX&amp;VAR:INDEX=0"}</definedName>
    <definedName name="_1215__FDSAUDITLINK__" hidden="1">{"fdsup://directions/FAT Viewer?action=UPDATE&amp;creator=factset&amp;DYN_ARGS=TRUE&amp;DOC_NAME=FAT:FQL_AUDITING_CLIENT_TEMPLATE.FAT&amp;display_string=Audit&amp;VAR:KEY=KBMRGRQXCF&amp;VAR:QUERY=RkZfRU5UUlBSX1ZBTF9EQUlMWSgzOTg5MSwsLCwsJ0RJTCcp&amp;WINDOW=FIRST_POPUP&amp;HEIGHT=450&amp;WIDTH=","450&amp;START_MAXIMIZED=FALSE&amp;VAR:CALENDAR=US&amp;VAR:SYMBOL=CSL&amp;VAR:INDEX=0"}</definedName>
    <definedName name="_1216__FDSAUDITLINK__" hidden="1">{"fdsup://directions/FAT Viewer?action=UPDATE&amp;creator=factset&amp;DYN_ARGS=TRUE&amp;DOC_NAME=FAT:FQL_AUDITING_CLIENT_TEMPLATE.FAT&amp;display_string=Audit&amp;VAR:KEY=YRUPGLCBCF&amp;VAR:QUERY=RkZfRU5UUlBSX1ZBTF9EQUlMWSgzOTg5MSwsLCwsJ0RJTCcp&amp;WINDOW=FIRST_POPUP&amp;HEIGHT=450&amp;WIDTH=","450&amp;START_MAXIMIZED=FALSE&amp;VAR:CALENDAR=US&amp;VAR:SYMBOL=CFX&amp;VAR:INDEX=0"}</definedName>
    <definedName name="_1217__FDSAUDITLINK__" hidden="1">{"fdsup://directions/FAT Viewer?action=UPDATE&amp;creator=factset&amp;DYN_ARGS=TRUE&amp;DOC_NAME=FAT:FQL_AUDITING_CLIENT_TEMPLATE.FAT&amp;display_string=Audit&amp;VAR:KEY=MNKPMDEVWH&amp;VAR:QUERY=RkZfRU5UUlBSX1ZBTF9EQUlMWSgzOTg5MSwsLCwsJ0RJTCcp&amp;WINDOW=FIRST_POPUP&amp;HEIGHT=450&amp;WIDTH=","450&amp;START_MAXIMIZED=FALSE&amp;VAR:CALENDAR=US&amp;VAR:SYMBOL=SPW&amp;VAR:INDEX=0"}</definedName>
    <definedName name="_1218__FDSAUDITLINK__" hidden="1">{"fdsup://directions/FAT Viewer?action=UPDATE&amp;creator=factset&amp;DYN_ARGS=TRUE&amp;DOC_NAME=FAT:FQL_AUDITING_CLIENT_TEMPLATE.FAT&amp;display_string=Audit&amp;VAR:KEY=GBCZILEPIX&amp;VAR:QUERY=RkZfRU5UUlBSX1ZBTF9EQUlMWSgzOTg5MSwsLCwsJ0RJTCcp&amp;WINDOW=FIRST_POPUP&amp;HEIGHT=450&amp;WIDTH=","450&amp;START_MAXIMIZED=FALSE&amp;VAR:CALENDAR=US&amp;VAR:SYMBOL=485471&amp;VAR:INDEX=0"}</definedName>
    <definedName name="_1219__FDSAUDITLINK__" hidden="1">{"fdsup://directions/FAT Viewer?action=UPDATE&amp;creator=factset&amp;DYN_ARGS=TRUE&amp;DOC_NAME=FAT:FQL_AUDITING_CLIENT_TEMPLATE.FAT&amp;display_string=Audit&amp;VAR:KEY=ONAXWBYDUL&amp;VAR:QUERY=RkZfRU5UUlBSX1ZBTF9EQUlMWSgzOTg5MSwsLCwsJ0RJTCcp&amp;WINDOW=FIRST_POPUP&amp;HEIGHT=450&amp;WIDTH=","450&amp;START_MAXIMIZED=FALSE&amp;VAR:CALENDAR=US&amp;VAR:SYMBOL=FLS&amp;VAR:INDEX=0"}</definedName>
    <definedName name="_122__FDSAUDITLINK__" hidden="1">{"fdsup://Directions/FactSet Auditing Viewer?action=AUDIT_VALUE&amp;DB=129&amp;ID1=81235010&amp;VALUEID=01151&amp;SDATE=200703&amp;PERIODTYPE=QTR_STD&amp;SCFT=3&amp;window=popup_no_bar&amp;width=385&amp;height=120&amp;START_MAXIMIZED=FALSE&amp;creator=factset&amp;display_string=Audit"}</definedName>
    <definedName name="_1220__FDSAUDITLINK__" hidden="1">{"fdsup://directions/FAT Viewer?action=UPDATE&amp;creator=factset&amp;DYN_ARGS=TRUE&amp;DOC_NAME=FAT:FQL_AUDITING_CLIENT_TEMPLATE.FAT&amp;display_string=Audit&amp;VAR:KEY=ERGJQZANQP&amp;VAR:QUERY=RkZfRU5UUlBSX1ZBTF9EQUlMWSgzOTg5MSwsLCwsJ0RJTCcp&amp;WINDOW=FIRST_POPUP&amp;HEIGHT=450&amp;WIDTH=","450&amp;START_MAXIMIZED=FALSE&amp;VAR:CALENDAR=US&amp;VAR:SYMBOL=094658&amp;VAR:INDEX=0"}</definedName>
    <definedName name="_1221__FDSAUDITLINK__" hidden="1">{"fdsup://directions/FAT Viewer?action=UPDATE&amp;creator=factset&amp;DYN_ARGS=TRUE&amp;DOC_NAME=FAT:FQL_AUDITING_CLIENT_TEMPLATE.FAT&amp;display_string=Audit&amp;VAR:KEY=OZGDYRKRGF&amp;VAR:QUERY=RkZfRU5UUlBSX1ZBTF9EQUlMWSgzOTg5MSwsLCwsJ0RJTCcp&amp;WINDOW=FIRST_POPUP&amp;HEIGHT=450&amp;WIDTH=","450&amp;START_MAXIMIZED=FALSE&amp;VAR:CALENDAR=US&amp;VAR:SYMBOL=AME&amp;VAR:INDEX=0"}</definedName>
    <definedName name="_1222__FDSAUDITLINK__" hidden="1">{"fdsup://directions/FAT Viewer?action=UPDATE&amp;creator=factset&amp;DYN_ARGS=TRUE&amp;DOC_NAME=FAT:FQL_AUDITING_CLIENT_TEMPLATE.FAT&amp;display_string=Audit&amp;VAR:KEY=VSLWVUZWLK&amp;VAR:QUERY=RkZfRU5UUlBSX1ZBTF9EQUlMWSg0MDgzNCwsLCwsJ0RJTCcp&amp;WINDOW=FIRST_POPUP&amp;HEIGHT=450&amp;WIDTH=","450&amp;START_MAXIMIZED=FALSE&amp;VAR:CALENDAR=US&amp;VAR:SYMBOL=PLL&amp;VAR:INDEX=0"}</definedName>
    <definedName name="_1223__FDSAUDITLINK__" hidden="1">{"fdsup://directions/FAT Viewer?action=UPDATE&amp;creator=factset&amp;DYN_ARGS=TRUE&amp;DOC_NAME=FAT:FQL_AUDITING_CLIENT_TEMPLATE.FAT&amp;display_string=Audit&amp;VAR:KEY=LKJOPCBERE&amp;VAR:QUERY=RkZfRU5UUlBSX1ZBTF9EQUlMWSg0MDgzNCwsLCwsJ0RJTCcp&amp;WINDOW=FIRST_POPUP&amp;HEIGHT=450&amp;WIDTH=","450&amp;START_MAXIMIZED=FALSE&amp;VAR:CALENDAR=US&amp;VAR:SYMBOL=WWD&amp;VAR:INDEX=0"}</definedName>
    <definedName name="_1224__FDSAUDITLINK__" hidden="1">{"fdsup://directions/FAT Viewer?action=UPDATE&amp;creator=factset&amp;DYN_ARGS=TRUE&amp;DOC_NAME=FAT:FQL_AUDITING_CLIENT_TEMPLATE.FAT&amp;display_string=Audit&amp;VAR:KEY=XWFYHUZAJS&amp;VAR:QUERY=RkZfRU5UUlBSX1ZBTF9EQUlMWSg0MDgzNCwsLCwsJ0RJTCcp&amp;WINDOW=FIRST_POPUP&amp;HEIGHT=450&amp;WIDTH=","450&amp;START_MAXIMIZED=FALSE&amp;VAR:CALENDAR=US&amp;VAR:SYMBOL=PH&amp;VAR:INDEX=0"}</definedName>
    <definedName name="_1225__FDSAUDITLINK__" hidden="1">{"fdsup://directions/FAT Viewer?action=UPDATE&amp;creator=factset&amp;DYN_ARGS=TRUE&amp;DOC_NAME=FAT:FQL_AUDITING_CLIENT_TEMPLATE.FAT&amp;display_string=Audit&amp;VAR:KEY=INSFMHELIJ&amp;VAR:QUERY=RkZfRU5UUlBSX1ZBTF9EQUlMWSgzOTkyMiwsLCwsJ0RJTCcp&amp;WINDOW=FIRST_POPUP&amp;HEIGHT=450&amp;WIDTH=","450&amp;START_MAXIMIZED=FALSE&amp;VAR:CALENDAR=US&amp;VAR:SYMBOL=KDN&amp;VAR:INDEX=0"}</definedName>
    <definedName name="_1226__FDSAUDITLINK__" hidden="1">{"fdsup://directions/FAT Viewer?action=UPDATE&amp;creator=factset&amp;DYN_ARGS=TRUE&amp;DOC_NAME=FAT:FQL_AUDITING_CLIENT_TEMPLATE.FAT&amp;display_string=Audit&amp;VAR:KEY=GDSLGVKJAH&amp;VAR:QUERY=RkZfRU5UUlBSX1ZBTF9EQUlMWSgzOTkyMiwsLCwsJ0RJTCcp&amp;WINDOW=FIRST_POPUP&amp;HEIGHT=450&amp;WIDTH=","450&amp;START_MAXIMIZED=FALSE&amp;VAR:CALENDAR=US&amp;VAR:SYMBOL=ATU&amp;VAR:INDEX=0"}</definedName>
    <definedName name="_1227__FDSAUDITLINK__" hidden="1">{"fdsup://directions/FAT Viewer?action=UPDATE&amp;creator=factset&amp;DYN_ARGS=TRUE&amp;DOC_NAME=FAT:FQL_AUDITING_CLIENT_TEMPLATE.FAT&amp;display_string=Audit&amp;VAR:KEY=YLCZGFIXSZ&amp;VAR:QUERY=RkZfRU5UUlBSX1ZBTF9EQUlMWSgzOTkyMiwsLCwsJ0RJTCcp&amp;WINDOW=FIRST_POPUP&amp;HEIGHT=450&amp;WIDTH=","450&amp;START_MAXIMIZED=FALSE&amp;VAR:CALENDAR=US&amp;VAR:SYMBOL=IEX&amp;VAR:INDEX=0"}</definedName>
    <definedName name="_1228__FDSAUDITLINK__" hidden="1">{"fdsup://directions/FAT Viewer?action=UPDATE&amp;creator=factset&amp;DYN_ARGS=TRUE&amp;DOC_NAME=FAT:FQL_AUDITING_CLIENT_TEMPLATE.FAT&amp;display_string=Audit&amp;VAR:KEY=EHCPIZGLYD&amp;VAR:QUERY=RkZfRU5UUlBSX1ZBTF9EQUlMWSgzOTkyMiwsLCwsJ0RJTCcp&amp;WINDOW=FIRST_POPUP&amp;HEIGHT=450&amp;WIDTH=","450&amp;START_MAXIMIZED=FALSE&amp;VAR:CALENDAR=US&amp;VAR:SYMBOL=CSL&amp;VAR:INDEX=0"}</definedName>
    <definedName name="_1229__FDSAUDITLINK__" hidden="1">{"fdsup://directions/FAT Viewer?action=UPDATE&amp;creator=factset&amp;DYN_ARGS=TRUE&amp;DOC_NAME=FAT:FQL_AUDITING_CLIENT_TEMPLATE.FAT&amp;display_string=Audit&amp;VAR:KEY=SLUPKTEVML&amp;VAR:QUERY=RkZfRU5UUlBSX1ZBTF9EQUlMWSgzOTkyMiwsLCwsJ0RJTCcp&amp;WINDOW=FIRST_POPUP&amp;HEIGHT=450&amp;WIDTH=","450&amp;START_MAXIMIZED=FALSE&amp;VAR:CALENDAR=US&amp;VAR:SYMBOL=CFX&amp;VAR:INDEX=0"}</definedName>
    <definedName name="_123__FDSAUDITLINK__" hidden="1">{"fdsup://Directions/FactSet Auditing Viewer?action=AUDIT_VALUE&amp;DB=129&amp;ID1=81235010&amp;VALUEID=01151&amp;SDATE=200702&amp;PERIODTYPE=QTR_STD&amp;SCFT=3&amp;window=popup_no_bar&amp;width=385&amp;height=120&amp;START_MAXIMIZED=FALSE&amp;creator=factset&amp;display_string=Audit"}</definedName>
    <definedName name="_1230__FDSAUDITLINK__" hidden="1">{"fdsup://directions/FAT Viewer?action=UPDATE&amp;creator=factset&amp;DYN_ARGS=TRUE&amp;DOC_NAME=FAT:FQL_AUDITING_CLIENT_TEMPLATE.FAT&amp;display_string=Audit&amp;VAR:KEY=WPMRANQHQL&amp;VAR:QUERY=RkZfRU5UUlBSX1ZBTF9EQUlMWSgzOTkyMiwsLCwsJ0RJTCcp&amp;WINDOW=FIRST_POPUP&amp;HEIGHT=450&amp;WIDTH=","450&amp;START_MAXIMIZED=FALSE&amp;VAR:CALENDAR=US&amp;VAR:SYMBOL=SPW&amp;VAR:INDEX=0"}</definedName>
    <definedName name="_1231__FDSAUDITLINK__" hidden="1">{"fdsup://directions/FAT Viewer?action=UPDATE&amp;creator=factset&amp;DYN_ARGS=TRUE&amp;DOC_NAME=FAT:FQL_AUDITING_CLIENT_TEMPLATE.FAT&amp;display_string=Audit&amp;VAR:KEY=QJOZOPOTKZ&amp;VAR:QUERY=RkZfRU5UUlBSX1ZBTF9EQUlMWSgzOTkyMiwsLCwsJ0RJTCcp&amp;WINDOW=FIRST_POPUP&amp;HEIGHT=450&amp;WIDTH=","450&amp;START_MAXIMIZED=FALSE&amp;VAR:CALENDAR=US&amp;VAR:SYMBOL=485471&amp;VAR:INDEX=0"}</definedName>
    <definedName name="_1232__FDSAUDITLINK__" hidden="1">{"fdsup://directions/FAT Viewer?action=UPDATE&amp;creator=factset&amp;DYN_ARGS=TRUE&amp;DOC_NAME=FAT:FQL_AUDITING_CLIENT_TEMPLATE.FAT&amp;display_string=Audit&amp;VAR:KEY=EROJEHMFCV&amp;VAR:QUERY=RkZfRU5UUlBSX1ZBTF9EQUlMWSgzOTkyMiwsLCwsJ0RJTCcp&amp;WINDOW=FIRST_POPUP&amp;HEIGHT=450&amp;WIDTH=","450&amp;START_MAXIMIZED=FALSE&amp;VAR:CALENDAR=US&amp;VAR:SYMBOL=FLS&amp;VAR:INDEX=0"}</definedName>
    <definedName name="_1233__FDSAUDITLINK__" hidden="1">{"fdsup://directions/FAT Viewer?action=UPDATE&amp;creator=factset&amp;DYN_ARGS=TRUE&amp;DOC_NAME=FAT:FQL_AUDITING_CLIENT_TEMPLATE.FAT&amp;display_string=Audit&amp;VAR:KEY=MJWDUHAFGR&amp;VAR:QUERY=RkZfRU5UUlBSX1ZBTF9EQUlMWSgzOTkyMiwsLCwsJ0RJTCcp&amp;WINDOW=FIRST_POPUP&amp;HEIGHT=450&amp;WIDTH=","450&amp;START_MAXIMIZED=FALSE&amp;VAR:CALENDAR=US&amp;VAR:SYMBOL=094658&amp;VAR:INDEX=0"}</definedName>
    <definedName name="_1234__FDSAUDITLINK__" hidden="1">{"fdsup://directions/FAT Viewer?action=UPDATE&amp;creator=factset&amp;DYN_ARGS=TRUE&amp;DOC_NAME=FAT:FQL_AUDITING_CLIENT_TEMPLATE.FAT&amp;display_string=Audit&amp;VAR:KEY=OTKBYJEJSH&amp;VAR:QUERY=RkZfRU5UUlBSX1ZBTF9EQUlMWSgzOTkyMiwsLCwsJ0RJTCcp&amp;WINDOW=FIRST_POPUP&amp;HEIGHT=450&amp;WIDTH=","450&amp;START_MAXIMIZED=FALSE&amp;VAR:CALENDAR=US&amp;VAR:SYMBOL=AME&amp;VAR:INDEX=0"}</definedName>
    <definedName name="_1235__FDSAUDITLINK__" hidden="1">{"fdsup://directions/FAT Viewer?action=UPDATE&amp;creator=factset&amp;DYN_ARGS=TRUE&amp;DOC_NAME=FAT:FQL_AUDITING_CLIENT_TEMPLATE.FAT&amp;display_string=Audit&amp;VAR:KEY=JYNKLCNMDG&amp;VAR:QUERY=RkZfRU5UUlBSX1ZBTF9EQUlMWSg0MDg0MSwsLCwsJ0RJTCcp&amp;WINDOW=FIRST_POPUP&amp;HEIGHT=450&amp;WIDTH=","450&amp;START_MAXIMIZED=FALSE&amp;VAR:CALENDAR=US&amp;VAR:SYMBOL=PLL&amp;VAR:INDEX=0"}</definedName>
    <definedName name="_1236__FDSAUDITLINK__" hidden="1">{"fdsup://directions/FAT Viewer?action=UPDATE&amp;creator=factset&amp;DYN_ARGS=TRUE&amp;DOC_NAME=FAT:FQL_AUDITING_CLIENT_TEMPLATE.FAT&amp;display_string=Audit&amp;VAR:KEY=ZIBCNWFMNM&amp;VAR:QUERY=RkZfRU5UUlBSX1ZBTF9EQUlMWSg0MDg0MSwsLCwsJ0RJTCcp&amp;WINDOW=FIRST_POPUP&amp;HEIGHT=450&amp;WIDTH=","450&amp;START_MAXIMIZED=FALSE&amp;VAR:CALENDAR=US&amp;VAR:SYMBOL=WWD&amp;VAR:INDEX=0"}</definedName>
    <definedName name="_1237__FDSAUDITLINK__" hidden="1">{"fdsup://directions/FAT Viewer?action=UPDATE&amp;creator=factset&amp;DYN_ARGS=TRUE&amp;DOC_NAME=FAT:FQL_AUDITING_CLIENT_TEMPLATE.FAT&amp;display_string=Audit&amp;VAR:KEY=FKLYBQDGPG&amp;VAR:QUERY=RkZfRU5UUlBSX1ZBTF9EQUlMWSg0MDg0MSwsLCwsJ0RJTCcp&amp;WINDOW=FIRST_POPUP&amp;HEIGHT=450&amp;WIDTH=","450&amp;START_MAXIMIZED=FALSE&amp;VAR:CALENDAR=US&amp;VAR:SYMBOL=PH&amp;VAR:INDEX=0"}</definedName>
    <definedName name="_1238__FDSAUDITLINK__" hidden="1">{"fdsup://directions/FAT Viewer?action=UPDATE&amp;creator=factset&amp;DYN_ARGS=TRUE&amp;DOC_NAME=FAT:FQL_AUDITING_CLIENT_TEMPLATE.FAT&amp;display_string=Audit&amp;VAR:KEY=ODIRQRWPAF&amp;VAR:QUERY=RkZfRU5UUlBSX1ZBTF9EQUlMWSgzOTk1MiwsLCwsJ0RJTCcp&amp;WINDOW=FIRST_POPUP&amp;HEIGHT=450&amp;WIDTH=","450&amp;START_MAXIMIZED=FALSE&amp;VAR:CALENDAR=US&amp;VAR:SYMBOL=KDN&amp;VAR:INDEX=0"}</definedName>
    <definedName name="_1239__FDSAUDITLINK__" hidden="1">{"fdsup://directions/FAT Viewer?action=UPDATE&amp;creator=factset&amp;DYN_ARGS=TRUE&amp;DOC_NAME=FAT:FQL_AUDITING_CLIENT_TEMPLATE.FAT&amp;display_string=Audit&amp;VAR:KEY=AJKJSXILKX&amp;VAR:QUERY=RkZfRU5UUlBSX1ZBTF9EQUlMWSgzOTk1MiwsLCwsJ0RJTCcp&amp;WINDOW=FIRST_POPUP&amp;HEIGHT=450&amp;WIDTH=","450&amp;START_MAXIMIZED=FALSE&amp;VAR:CALENDAR=US&amp;VAR:SYMBOL=ATU&amp;VAR:INDEX=0"}</definedName>
    <definedName name="_123Graph_B" hidden="1">'[12]AOP Summary-2'!$B$2:$B$14</definedName>
    <definedName name="_124__FDSAUDITLINK__" hidden="1">{"fdsup://Directions/FactSet Auditing Viewer?action=AUDIT_VALUE&amp;DB=129&amp;ID1=81235010&amp;VALUEID=01151&amp;SDATE=200701&amp;PERIODTYPE=QTR_STD&amp;SCFT=3&amp;window=popup_no_bar&amp;width=385&amp;height=120&amp;START_MAXIMIZED=FALSE&amp;creator=factset&amp;display_string=Audit"}</definedName>
    <definedName name="_1240__FDSAUDITLINK__" hidden="1">{"fdsup://directions/FAT Viewer?action=UPDATE&amp;creator=factset&amp;DYN_ARGS=TRUE&amp;DOC_NAME=FAT:FQL_AUDITING_CLIENT_TEMPLATE.FAT&amp;display_string=Audit&amp;VAR:KEY=EVGHSFERIB&amp;VAR:QUERY=RkZfRU5UUlBSX1ZBTF9EQUlMWSgzOTk1MiwsLCwsJ0RJTCcp&amp;WINDOW=FIRST_POPUP&amp;HEIGHT=450&amp;WIDTH=","450&amp;START_MAXIMIZED=FALSE&amp;VAR:CALENDAR=US&amp;VAR:SYMBOL=IEX&amp;VAR:INDEX=0"}</definedName>
    <definedName name="_1241__FDSAUDITLINK__" hidden="1">{"fdsup://directions/FAT Viewer?action=UPDATE&amp;creator=factset&amp;DYN_ARGS=TRUE&amp;DOC_NAME=FAT:FQL_AUDITING_CLIENT_TEMPLATE.FAT&amp;display_string=Audit&amp;VAR:KEY=MRATYXCTMD&amp;VAR:QUERY=RkZfRU5UUlBSX1ZBTF9EQUlMWSgzOTk1MiwsLCwsJ0RJTCcp&amp;WINDOW=FIRST_POPUP&amp;HEIGHT=450&amp;WIDTH=","450&amp;START_MAXIMIZED=FALSE&amp;VAR:CALENDAR=US&amp;VAR:SYMBOL=CSL&amp;VAR:INDEX=0"}</definedName>
    <definedName name="_1242__FDSAUDITLINK__" hidden="1">{"fdsup://directions/FAT Viewer?action=UPDATE&amp;creator=factset&amp;DYN_ARGS=TRUE&amp;DOC_NAME=FAT:FQL_AUDITING_CLIENT_TEMPLATE.FAT&amp;display_string=Audit&amp;VAR:KEY=UNKFORQFUJ&amp;VAR:QUERY=RkZfRU5UUlBSX1ZBTF9EQUlMWSgzOTk1MiwsLCwsJ0RJTCcp&amp;WINDOW=FIRST_POPUP&amp;HEIGHT=450&amp;WIDTH=","450&amp;START_MAXIMIZED=FALSE&amp;VAR:CALENDAR=US&amp;VAR:SYMBOL=CFX&amp;VAR:INDEX=0"}</definedName>
    <definedName name="_1243__FDSAUDITLINK__" hidden="1">{"fdsup://directions/FAT Viewer?action=UPDATE&amp;creator=factset&amp;DYN_ARGS=TRUE&amp;DOC_NAME=FAT:FQL_AUDITING_CLIENT_TEMPLATE.FAT&amp;display_string=Audit&amp;VAR:KEY=WJCXAPQLKX&amp;VAR:QUERY=RkZfRU5UUlBSX1ZBTF9EQUlMWSgzOTk1MiwsLCwsJ0RJTCcp&amp;WINDOW=FIRST_POPUP&amp;HEIGHT=450&amp;WIDTH=","450&amp;START_MAXIMIZED=FALSE&amp;VAR:CALENDAR=US&amp;VAR:SYMBOL=SPW&amp;VAR:INDEX=0"}</definedName>
    <definedName name="_1244__FDSAUDITLINK__" hidden="1">{"fdsup://directions/FAT Viewer?action=UPDATE&amp;creator=factset&amp;DYN_ARGS=TRUE&amp;DOC_NAME=FAT:FQL_AUDITING_CLIENT_TEMPLATE.FAT&amp;display_string=Audit&amp;VAR:KEY=GJSRSHCZOJ&amp;VAR:QUERY=RkZfRU5UUlBSX1ZBTF9EQUlMWSgzOTk1MiwsLCwsJ0RJTCcp&amp;WINDOW=FIRST_POPUP&amp;HEIGHT=450&amp;WIDTH=","450&amp;START_MAXIMIZED=FALSE&amp;VAR:CALENDAR=US&amp;VAR:SYMBOL=485471&amp;VAR:INDEX=0"}</definedName>
    <definedName name="_1245__FDSAUDITLINK__" hidden="1">{"fdsup://directions/FAT Viewer?action=UPDATE&amp;creator=factset&amp;DYN_ARGS=TRUE&amp;DOC_NAME=FAT:FQL_AUDITING_CLIENT_TEMPLATE.FAT&amp;display_string=Audit&amp;VAR:KEY=WVAJATGHUD&amp;VAR:QUERY=RkZfRU5UUlBSX1ZBTF9EQUlMWSgzOTk1MiwsLCwsJ0RJTCcp&amp;WINDOW=FIRST_POPUP&amp;HEIGHT=450&amp;WIDTH=","450&amp;START_MAXIMIZED=FALSE&amp;VAR:CALENDAR=US&amp;VAR:SYMBOL=FLS&amp;VAR:INDEX=0"}</definedName>
    <definedName name="_1246__FDSAUDITLINK__" hidden="1">{"fdsup://directions/FAT Viewer?action=UPDATE&amp;creator=factset&amp;DYN_ARGS=TRUE&amp;DOC_NAME=FAT:FQL_AUDITING_CLIENT_TEMPLATE.FAT&amp;display_string=Audit&amp;VAR:KEY=AHETAJEDKB&amp;VAR:QUERY=RkZfRU5UUlBSX1ZBTF9EQUlMWSgzOTk1MiwsLCwsJ0RJTCcp&amp;WINDOW=FIRST_POPUP&amp;HEIGHT=450&amp;WIDTH=","450&amp;START_MAXIMIZED=FALSE&amp;VAR:CALENDAR=US&amp;VAR:SYMBOL=094658&amp;VAR:INDEX=0"}</definedName>
    <definedName name="_1247__FDSAUDITLINK__" hidden="1">{"fdsup://directions/FAT Viewer?action=UPDATE&amp;creator=factset&amp;DYN_ARGS=TRUE&amp;DOC_NAME=FAT:FQL_AUDITING_CLIENT_TEMPLATE.FAT&amp;display_string=Audit&amp;VAR:KEY=POZEPCTCNQ&amp;VAR:QUERY=RkZfRU5UUlBSX1ZBTF9EQUlMWSgzOTk1MiwsLCwsJ0RJTCcp&amp;WINDOW=FIRST_POPUP&amp;HEIGHT=450&amp;WIDTH=","450&amp;START_MAXIMIZED=FALSE&amp;VAR:CALENDAR=US&amp;VAR:SYMBOL=AME&amp;VAR:INDEX=0"}</definedName>
    <definedName name="_1248__FDSAUDITLINK__" hidden="1">{"fdsup://directions/FAT Viewer?action=UPDATE&amp;creator=factset&amp;DYN_ARGS=TRUE&amp;DOC_NAME=FAT:FQL_AUDITING_CLIENT_TEMPLATE.FAT&amp;display_string=Audit&amp;VAR:KEY=TMNYNYRSHE&amp;VAR:QUERY=RkZfRU5UUlBSX1ZBTF9EQUlMWSg0MDg0OCwsLCwsJ0RJTCcp&amp;WINDOW=FIRST_POPUP&amp;HEIGHT=450&amp;WIDTH=","450&amp;START_MAXIMIZED=FALSE&amp;VAR:CALENDAR=US&amp;VAR:SYMBOL=PLL&amp;VAR:INDEX=0"}</definedName>
    <definedName name="_1249__FDSAUDITLINK__" hidden="1">{"fdsup://directions/FAT Viewer?action=UPDATE&amp;creator=factset&amp;DYN_ARGS=TRUE&amp;DOC_NAME=FAT:FQL_AUDITING_CLIENT_TEMPLATE.FAT&amp;display_string=Audit&amp;VAR:KEY=NWFYPEFAJA&amp;VAR:QUERY=RkZfRU5UUlBSX1ZBTF9EQUlMWSg0MDg0OCwsLCwsJ0RJTCcp&amp;WINDOW=FIRST_POPUP&amp;HEIGHT=450&amp;WIDTH=","450&amp;START_MAXIMIZED=FALSE&amp;VAR:CALENDAR=US&amp;VAR:SYMBOL=WWD&amp;VAR:INDEX=0"}</definedName>
    <definedName name="_125__FDSAUDITLINK__" hidden="1">{"fdsup://Directions/FactSet Auditing Viewer?action=AUDIT_VALUE&amp;DB=129&amp;ID1=81235010&amp;VALUEID=01151&amp;SDATE=2006&amp;PERIODTYPE=ANN_STD&amp;SCFT=3&amp;window=popup_no_bar&amp;width=385&amp;height=120&amp;START_MAXIMIZED=FALSE&amp;creator=factset&amp;display_string=Audit"}</definedName>
    <definedName name="_1250__FDSAUDITLINK__" hidden="1">{"fdsup://directions/FAT Viewer?action=UPDATE&amp;creator=factset&amp;DYN_ARGS=TRUE&amp;DOC_NAME=FAT:FQL_AUDITING_CLIENT_TEMPLATE.FAT&amp;display_string=Audit&amp;VAR:KEY=NWNILKDYPG&amp;VAR:QUERY=RkZfRU5UUlBSX1ZBTF9EQUlMWSg0MDg0OCwsLCwsJ0RJTCcp&amp;WINDOW=FIRST_POPUP&amp;HEIGHT=450&amp;WIDTH=","450&amp;START_MAXIMIZED=FALSE&amp;VAR:CALENDAR=US&amp;VAR:SYMBOL=PH&amp;VAR:INDEX=0"}</definedName>
    <definedName name="_1251__FDSAUDITLINK__" hidden="1">{"fdsup://directions/FAT Viewer?action=UPDATE&amp;creator=factset&amp;DYN_ARGS=TRUE&amp;DOC_NAME=FAT:FQL_AUDITING_CLIENT_TEMPLATE.FAT&amp;display_string=Audit&amp;VAR:KEY=NCBATMRIJS&amp;VAR:QUERY=RkZfRU5UUlBSX1ZBTF9EQUlMWSgzOTk4MywsLCwsJ0RJTCcp&amp;WINDOW=FIRST_POPUP&amp;HEIGHT=450&amp;WIDTH=","450&amp;START_MAXIMIZED=FALSE&amp;VAR:CALENDAR=US&amp;VAR:SYMBOL=KDN&amp;VAR:INDEX=0"}</definedName>
    <definedName name="_1252__FDSAUDITLINK__" hidden="1">{"fdsup://directions/FAT Viewer?action=UPDATE&amp;creator=factset&amp;DYN_ARGS=TRUE&amp;DOC_NAME=FAT:FQL_AUDITING_CLIENT_TEMPLATE.FAT&amp;display_string=Audit&amp;VAR:KEY=RAFADIRQDI&amp;VAR:QUERY=RkZfRU5UUlBSX1ZBTF9EQUlMWSgzOTk4MywsLCwsJ0RJTCcp&amp;WINDOW=FIRST_POPUP&amp;HEIGHT=450&amp;WIDTH=","450&amp;START_MAXIMIZED=FALSE&amp;VAR:CALENDAR=US&amp;VAR:SYMBOL=ATU&amp;VAR:INDEX=0"}</definedName>
    <definedName name="_1253__FDSAUDITLINK__" hidden="1">{"fdsup://directions/FAT Viewer?action=UPDATE&amp;creator=factset&amp;DYN_ARGS=TRUE&amp;DOC_NAME=FAT:FQL_AUDITING_CLIENT_TEMPLATE.FAT&amp;display_string=Audit&amp;VAR:KEY=JKTOROZOBI&amp;VAR:QUERY=RkZfRU5UUlBSX1ZBTF9EQUlMWSgzOTk4MywsLCwsJ0RJTCcp&amp;WINDOW=FIRST_POPUP&amp;HEIGHT=450&amp;WIDTH=","450&amp;START_MAXIMIZED=FALSE&amp;VAR:CALENDAR=US&amp;VAR:SYMBOL=IEX&amp;VAR:INDEX=0"}</definedName>
    <definedName name="_1254__FDSAUDITLINK__" hidden="1">{"fdsup://directions/FAT Viewer?action=UPDATE&amp;creator=factset&amp;DYN_ARGS=TRUE&amp;DOC_NAME=FAT:FQL_AUDITING_CLIENT_TEMPLATE.FAT&amp;display_string=Audit&amp;VAR:KEY=ZMVANGPAZI&amp;VAR:QUERY=RkZfRU5UUlBSX1ZBTF9EQUlMWSgzOTk4MywsLCwsJ0RJTCcp&amp;WINDOW=FIRST_POPUP&amp;HEIGHT=450&amp;WIDTH=","450&amp;START_MAXIMIZED=FALSE&amp;VAR:CALENDAR=US&amp;VAR:SYMBOL=CSL&amp;VAR:INDEX=0"}</definedName>
    <definedName name="_1255__FDSAUDITLINK__" hidden="1">{"fdsup://directions/FAT Viewer?action=UPDATE&amp;creator=factset&amp;DYN_ARGS=TRUE&amp;DOC_NAME=FAT:FQL_AUDITING_CLIENT_TEMPLATE.FAT&amp;display_string=Audit&amp;VAR:KEY=HKFOPYLWDK&amp;VAR:QUERY=RkZfRU5UUlBSX1ZBTF9EQUlMWSgzOTk4MywsLCwsJ0RJTCcp&amp;WINDOW=FIRST_POPUP&amp;HEIGHT=450&amp;WIDTH=","450&amp;START_MAXIMIZED=FALSE&amp;VAR:CALENDAR=US&amp;VAR:SYMBOL=CFX&amp;VAR:INDEX=0"}</definedName>
    <definedName name="_1256__FDSAUDITLINK__" hidden="1">{"fdsup://directions/FAT Viewer?action=UPDATE&amp;creator=factset&amp;DYN_ARGS=TRUE&amp;DOC_NAME=FAT:FQL_AUDITING_CLIENT_TEMPLATE.FAT&amp;display_string=Audit&amp;VAR:KEY=BETAVWDUTS&amp;VAR:QUERY=RkZfRU5UUlBSX1ZBTF9EQUlMWSgzOTk4MywsLCwsJ0RJTCcp&amp;WINDOW=FIRST_POPUP&amp;HEIGHT=450&amp;WIDTH=","450&amp;START_MAXIMIZED=FALSE&amp;VAR:CALENDAR=US&amp;VAR:SYMBOL=SPW&amp;VAR:INDEX=0"}</definedName>
    <definedName name="_1257__FDSAUDITLINK__" hidden="1">{"fdsup://directions/FAT Viewer?action=UPDATE&amp;creator=factset&amp;DYN_ARGS=TRUE&amp;DOC_NAME=FAT:FQL_AUDITING_CLIENT_TEMPLATE.FAT&amp;display_string=Audit&amp;VAR:KEY=BKNUPQRWBA&amp;VAR:QUERY=RkZfRU5UUlBSX1ZBTF9EQUlMWSgzOTk4MywsLCwsJ0RJTCcp&amp;WINDOW=FIRST_POPUP&amp;HEIGHT=450&amp;WIDTH=","450&amp;START_MAXIMIZED=FALSE&amp;VAR:CALENDAR=US&amp;VAR:SYMBOL=485471&amp;VAR:INDEX=0"}</definedName>
    <definedName name="_1258__FDSAUDITLINK__" hidden="1">{"fdsup://directions/FAT Viewer?action=UPDATE&amp;creator=factset&amp;DYN_ARGS=TRUE&amp;DOC_NAME=FAT:FQL_AUDITING_CLIENT_TEMPLATE.FAT&amp;display_string=Audit&amp;VAR:KEY=OTCTGDIJMX&amp;VAR:QUERY=RkZfRU5UUlBSX1ZBTF9EQUlMWSgzOTk4MywsLCwsJ0RJTCcp&amp;WINDOW=FIRST_POPUP&amp;HEIGHT=450&amp;WIDTH=","450&amp;START_MAXIMIZED=FALSE&amp;VAR:CALENDAR=US&amp;VAR:SYMBOL=FLS&amp;VAR:INDEX=0"}</definedName>
    <definedName name="_1259__FDSAUDITLINK__" hidden="1">{"fdsup://directions/FAT Viewer?action=UPDATE&amp;creator=factset&amp;DYN_ARGS=TRUE&amp;DOC_NAME=FAT:FQL_AUDITING_CLIENT_TEMPLATE.FAT&amp;display_string=Audit&amp;VAR:KEY=ETUBGJAJCR&amp;VAR:QUERY=RkZfRU5UUlBSX1ZBTF9EQUlMWSgzOTk4MywsLCwsJ0RJTCcp&amp;WINDOW=FIRST_POPUP&amp;HEIGHT=450&amp;WIDTH=","450&amp;START_MAXIMIZED=FALSE&amp;VAR:CALENDAR=US&amp;VAR:SYMBOL=094658&amp;VAR:INDEX=0"}</definedName>
    <definedName name="_126__FDSAUDITLINK__" hidden="1">{"fdsup://Directions/FactSet Auditing Viewer?action=AUDIT_VALUE&amp;DB=129&amp;ID1=81235010&amp;VALUEID=01151&amp;SDATE=200604&amp;PERIODTYPE=QTR_STD&amp;SCFT=3&amp;window=popup_no_bar&amp;width=385&amp;height=120&amp;START_MAXIMIZED=FALSE&amp;creator=factset&amp;display_string=Audit"}</definedName>
    <definedName name="_1260__FDSAUDITLINK__" hidden="1">{"fdsup://directions/FAT Viewer?action=UPDATE&amp;creator=factset&amp;DYN_ARGS=TRUE&amp;DOC_NAME=FAT:FQL_AUDITING_CLIENT_TEMPLATE.FAT&amp;display_string=Audit&amp;VAR:KEY=ZAXOJOTANG&amp;VAR:QUERY=RkZfRU5UUlBSX1ZBTF9EQUlMWSgzOTk4MywsLCwsJ0RJTCcp&amp;WINDOW=FIRST_POPUP&amp;HEIGHT=450&amp;WIDTH=","450&amp;START_MAXIMIZED=FALSE&amp;VAR:CALENDAR=US&amp;VAR:SYMBOL=AME&amp;VAR:INDEX=0"}</definedName>
    <definedName name="_1261__FDSAUDITLINK__" hidden="1">{"fdsup://directions/FAT Viewer?action=UPDATE&amp;creator=factset&amp;DYN_ARGS=TRUE&amp;DOC_NAME=FAT:FQL_AUDITING_CLIENT_TEMPLATE.FAT&amp;display_string=Audit&amp;VAR:KEY=ZSRUHMZKBS&amp;VAR:QUERY=RkZfRU5UUlBSX1ZBTF9EQUlMWSg0MDg1NSwsLCwsJ0RJTCcp&amp;WINDOW=FIRST_POPUP&amp;HEIGHT=450&amp;WIDTH=","450&amp;START_MAXIMIZED=FALSE&amp;VAR:CALENDAR=US&amp;VAR:SYMBOL=PLL&amp;VAR:INDEX=0"}</definedName>
    <definedName name="_1262__FDSAUDITLINK__" hidden="1">{"fdsup://directions/FAT Viewer?action=UPDATE&amp;creator=factset&amp;DYN_ARGS=TRUE&amp;DOC_NAME=FAT:FQL_AUDITING_CLIENT_TEMPLATE.FAT&amp;display_string=Audit&amp;VAR:KEY=ZIJAXGVIZE&amp;VAR:QUERY=RkZfRU5UUlBSX1ZBTF9EQUlMWSg0MDg1NSwsLCwsJ0RJTCcp&amp;WINDOW=FIRST_POPUP&amp;HEIGHT=450&amp;WIDTH=","450&amp;START_MAXIMIZED=FALSE&amp;VAR:CALENDAR=US&amp;VAR:SYMBOL=WWD&amp;VAR:INDEX=0"}</definedName>
    <definedName name="_1263__FDSAUDITLINK__" hidden="1">{"fdsup://directions/FAT Viewer?action=UPDATE&amp;creator=factset&amp;DYN_ARGS=TRUE&amp;DOC_NAME=FAT:FQL_AUDITING_CLIENT_TEMPLATE.FAT&amp;display_string=Audit&amp;VAR:KEY=ZEXWZYFWDK&amp;VAR:QUERY=RkZfRU5UUlBSX1ZBTF9EQUlMWSg0MDg1NSwsLCwsJ0RJTCcp&amp;WINDOW=FIRST_POPUP&amp;HEIGHT=450&amp;WIDTH=","450&amp;START_MAXIMIZED=FALSE&amp;VAR:CALENDAR=US&amp;VAR:SYMBOL=PH&amp;VAR:INDEX=0"}</definedName>
    <definedName name="_1264__FDSAUDITLINK__" hidden="1">{"fdsup://directions/FAT Viewer?action=UPDATE&amp;creator=factset&amp;DYN_ARGS=TRUE&amp;DOC_NAME=FAT:FQL_AUDITING_CLIENT_TEMPLATE.FAT&amp;display_string=Audit&amp;VAR:KEY=NKRIXIPANM&amp;VAR:QUERY=RkZfRU5UUlBSX1ZBTF9EQUlMWSg0MDAxMywsLCwsJ0RJTCcp&amp;WINDOW=FIRST_POPUP&amp;HEIGHT=450&amp;WIDTH=","450&amp;START_MAXIMIZED=FALSE&amp;VAR:CALENDAR=US&amp;VAR:SYMBOL=KDN&amp;VAR:INDEX=0"}</definedName>
    <definedName name="_1265__FDSAUDITLINK__" hidden="1">{"fdsup://directions/FAT Viewer?action=UPDATE&amp;creator=factset&amp;DYN_ARGS=TRUE&amp;DOC_NAME=FAT:FQL_AUDITING_CLIENT_TEMPLATE.FAT&amp;display_string=Audit&amp;VAR:KEY=BYHIFWRQNI&amp;VAR:QUERY=RkZfRU5UUlBSX1ZBTF9EQUlMWSg0MDAxMywsLCwsJ0RJTCcp&amp;WINDOW=FIRST_POPUP&amp;HEIGHT=450&amp;WIDTH=","450&amp;START_MAXIMIZED=FALSE&amp;VAR:CALENDAR=US&amp;VAR:SYMBOL=ATU&amp;VAR:INDEX=0"}</definedName>
    <definedName name="_1266__FDSAUDITLINK__" hidden="1">{"fdsup://directions/FAT Viewer?action=UPDATE&amp;creator=factset&amp;DYN_ARGS=TRUE&amp;DOC_NAME=FAT:FQL_AUDITING_CLIENT_TEMPLATE.FAT&amp;display_string=Audit&amp;VAR:KEY=XWTYJONGRE&amp;VAR:QUERY=RkZfRU5UUlBSX1ZBTF9EQUlMWSg0MDAxMywsLCwsJ0RJTCcp&amp;WINDOW=FIRST_POPUP&amp;HEIGHT=450&amp;WIDTH=","450&amp;START_MAXIMIZED=FALSE&amp;VAR:CALENDAR=US&amp;VAR:SYMBOL=IEX&amp;VAR:INDEX=0"}</definedName>
    <definedName name="_1267__FDSAUDITLINK__" hidden="1">{"fdsup://directions/FAT Viewer?action=UPDATE&amp;creator=factset&amp;DYN_ARGS=TRUE&amp;DOC_NAME=FAT:FQL_AUDITING_CLIENT_TEMPLATE.FAT&amp;display_string=Audit&amp;VAR:KEY=TKFSHIXIFG&amp;VAR:QUERY=RkZfRU5UUlBSX1ZBTF9EQUlMWSg0MDAxMywsLCwsJ0RJTCcp&amp;WINDOW=FIRST_POPUP&amp;HEIGHT=450&amp;WIDTH=","450&amp;START_MAXIMIZED=FALSE&amp;VAR:CALENDAR=US&amp;VAR:SYMBOL=CSL&amp;VAR:INDEX=0"}</definedName>
    <definedName name="_1268__FDSAUDITLINK__" hidden="1">{"fdsup://directions/FAT Viewer?action=UPDATE&amp;creator=factset&amp;DYN_ARGS=TRUE&amp;DOC_NAME=FAT:FQL_AUDITING_CLIENT_TEMPLATE.FAT&amp;display_string=Audit&amp;VAR:KEY=DENGBSPYNK&amp;VAR:QUERY=RkZfRU5UUlBSX1ZBTF9EQUlMWSg0MDAxMywsLCwsJ0RJTCcp&amp;WINDOW=FIRST_POPUP&amp;HEIGHT=450&amp;WIDTH=","450&amp;START_MAXIMIZED=FALSE&amp;VAR:CALENDAR=US&amp;VAR:SYMBOL=CFX&amp;VAR:INDEX=0"}</definedName>
    <definedName name="_1269__FDSAUDITLINK__" hidden="1">{"fdsup://directions/FAT Viewer?action=UPDATE&amp;creator=factset&amp;DYN_ARGS=TRUE&amp;DOC_NAME=FAT:FQL_AUDITING_CLIENT_TEMPLATE.FAT&amp;display_string=Audit&amp;VAR:KEY=NIBEBCTMLQ&amp;VAR:QUERY=RkZfRU5UUlBSX1ZBTF9EQUlMWSg0MDAxMywsLCwsJ0RJTCcp&amp;WINDOW=FIRST_POPUP&amp;HEIGHT=450&amp;WIDTH=","450&amp;START_MAXIMIZED=FALSE&amp;VAR:CALENDAR=US&amp;VAR:SYMBOL=SPW&amp;VAR:INDEX=0"}</definedName>
    <definedName name="_127__FDSAUDITLINK__" hidden="1">{"fdsup://Directions/FactSet Auditing Viewer?action=AUDIT_VALUE&amp;DB=129&amp;ID1=81235010&amp;VALUEID=01151&amp;SDATE=200603&amp;PERIODTYPE=QTR_STD&amp;SCFT=3&amp;window=popup_no_bar&amp;width=385&amp;height=120&amp;START_MAXIMIZED=FALSE&amp;creator=factset&amp;display_string=Audit"}</definedName>
    <definedName name="_1270__FDSAUDITLINK__" hidden="1">{"fdsup://directions/FAT Viewer?action=UPDATE&amp;creator=factset&amp;DYN_ARGS=TRUE&amp;DOC_NAME=FAT:FQL_AUDITING_CLIENT_TEMPLATE.FAT&amp;display_string=Audit&amp;VAR:KEY=BONQHUDIPS&amp;VAR:QUERY=RkZfRU5UUlBSX1ZBTF9EQUlMWSg0MDAxMywsLCwsJ0RJTCcp&amp;WINDOW=FIRST_POPUP&amp;HEIGHT=450&amp;WIDTH=","450&amp;START_MAXIMIZED=FALSE&amp;VAR:CALENDAR=US&amp;VAR:SYMBOL=485471&amp;VAR:INDEX=0"}</definedName>
    <definedName name="_1271__FDSAUDITLINK__" hidden="1">{"fdsup://directions/FAT Viewer?action=UPDATE&amp;creator=factset&amp;DYN_ARGS=TRUE&amp;DOC_NAME=FAT:FQL_AUDITING_CLIENT_TEMPLATE.FAT&amp;display_string=Audit&amp;VAR:KEY=JAXKDMTQPQ&amp;VAR:QUERY=RkZfRU5UUlBSX1ZBTF9EQUlMWSg0MDAxMywsLCwsJ0RJTCcp&amp;WINDOW=FIRST_POPUP&amp;HEIGHT=450&amp;WIDTH=","450&amp;START_MAXIMIZED=FALSE&amp;VAR:CALENDAR=US&amp;VAR:SYMBOL=FLS&amp;VAR:INDEX=0"}</definedName>
    <definedName name="_1272__FDSAUDITLINK__" hidden="1">{"fdsup://directions/FAT Viewer?action=UPDATE&amp;creator=factset&amp;DYN_ARGS=TRUE&amp;DOC_NAME=FAT:FQL_AUDITING_CLIENT_TEMPLATE.FAT&amp;display_string=Audit&amp;VAR:KEY=BKZEFGVCLY&amp;VAR:QUERY=RkZfRU5UUlBSX1ZBTF9EQUlMWSg0MDAxMywsLCwsJ0RJTCcp&amp;WINDOW=FIRST_POPUP&amp;HEIGHT=450&amp;WIDTH=","450&amp;START_MAXIMIZED=FALSE&amp;VAR:CALENDAR=US&amp;VAR:SYMBOL=094658&amp;VAR:INDEX=0"}</definedName>
    <definedName name="_1273__FDSAUDITLINK__" hidden="1">{"fdsup://directions/FAT Viewer?action=UPDATE&amp;creator=factset&amp;DYN_ARGS=TRUE&amp;DOC_NAME=FAT:FQL_AUDITING_CLIENT_TEMPLATE.FAT&amp;display_string=Audit&amp;VAR:KEY=LMXOZIVOJQ&amp;VAR:QUERY=RkZfRU5UUlBSX1ZBTF9EQUlMWSg0MDAxMywsLCwsJ0RJTCcp&amp;WINDOW=FIRST_POPUP&amp;HEIGHT=450&amp;WIDTH=","450&amp;START_MAXIMIZED=FALSE&amp;VAR:CALENDAR=US&amp;VAR:SYMBOL=AME&amp;VAR:INDEX=0"}</definedName>
    <definedName name="_1274__FDSAUDITLINK__" hidden="1">{"fdsup://directions/FAT Viewer?action=UPDATE&amp;creator=factset&amp;DYN_ARGS=TRUE&amp;DOC_NAME=FAT:FQL_AUDITING_CLIENT_TEMPLATE.FAT&amp;display_string=Audit&amp;VAR:KEY=TIVUJUFCRO&amp;VAR:QUERY=RkZfRU5UUlBSX1ZBTF9EQUlMWSg0MDg2MiwsLCwsJ0RJTCcp&amp;WINDOW=FIRST_POPUP&amp;HEIGHT=450&amp;WIDTH=","450&amp;START_MAXIMIZED=FALSE&amp;VAR:CALENDAR=US&amp;VAR:SYMBOL=PLL&amp;VAR:INDEX=0"}</definedName>
    <definedName name="_1275__FDSAUDITLINK__" hidden="1">{"fdsup://directions/FAT Viewer?action=UPDATE&amp;creator=factset&amp;DYN_ARGS=TRUE&amp;DOC_NAME=FAT:FQL_AUDITING_CLIENT_TEMPLATE.FAT&amp;display_string=Audit&amp;VAR:KEY=HOZELEZYHU&amp;VAR:QUERY=RkZfRU5UUlBSX1ZBTF9EQUlMWSg0MDg2MiwsLCwsJ0RJTCcp&amp;WINDOW=FIRST_POPUP&amp;HEIGHT=450&amp;WIDTH=","450&amp;START_MAXIMIZED=FALSE&amp;VAR:CALENDAR=US&amp;VAR:SYMBOL=WWD&amp;VAR:INDEX=0"}</definedName>
    <definedName name="_1276__FDSAUDITLINK__" hidden="1">{"fdsup://directions/FAT Viewer?action=UPDATE&amp;creator=factset&amp;DYN_ARGS=TRUE&amp;DOC_NAME=FAT:FQL_AUDITING_CLIENT_TEMPLATE.FAT&amp;display_string=Audit&amp;VAR:KEY=BMJKXGJOTG&amp;VAR:QUERY=RkZfRU5UUlBSX1ZBTF9EQUlMWSg0MDg2MiwsLCwsJ0RJTCcp&amp;WINDOW=FIRST_POPUP&amp;HEIGHT=450&amp;WIDTH=","450&amp;START_MAXIMIZED=FALSE&amp;VAR:CALENDAR=US&amp;VAR:SYMBOL=PH&amp;VAR:INDEX=0"}</definedName>
    <definedName name="_1277__FDSAUDITLINK__" hidden="1">{"fdsup://directions/FAT Viewer?action=UPDATE&amp;creator=factset&amp;DYN_ARGS=TRUE&amp;DOC_NAME=FAT:FQL_AUDITING_CLIENT_TEMPLATE.FAT&amp;display_string=Audit&amp;VAR:KEY=HGDQNSBUTW&amp;VAR:QUERY=RkZfRU5UUlBSX1ZBTF9EQUlMWSg0MDA0NCwsLCwsJ0RJTCcp&amp;WINDOW=FIRST_POPUP&amp;HEIGHT=450&amp;WIDTH=","450&amp;START_MAXIMIZED=FALSE&amp;VAR:CALENDAR=US&amp;VAR:SYMBOL=KDN&amp;VAR:INDEX=0"}</definedName>
    <definedName name="_1278__FDSAUDITLINK__" hidden="1">{"fdsup://directions/FAT Viewer?action=UPDATE&amp;creator=factset&amp;DYN_ARGS=TRUE&amp;DOC_NAME=FAT:FQL_AUDITING_CLIENT_TEMPLATE.FAT&amp;display_string=Audit&amp;VAR:KEY=HEXSZARELW&amp;VAR:QUERY=RkZfRU5UUlBSX1ZBTF9EQUlMWSg0MDA0NCwsLCwsJ0RJTCcp&amp;WINDOW=FIRST_POPUP&amp;HEIGHT=450&amp;WIDTH=","450&amp;START_MAXIMIZED=FALSE&amp;VAR:CALENDAR=US&amp;VAR:SYMBOL=ATU&amp;VAR:INDEX=0"}</definedName>
    <definedName name="_1279__FDSAUDITLINK__" hidden="1">{"fdsup://directions/FAT Viewer?action=UPDATE&amp;creator=factset&amp;DYN_ARGS=TRUE&amp;DOC_NAME=FAT:FQL_AUDITING_CLIENT_TEMPLATE.FAT&amp;display_string=Audit&amp;VAR:KEY=PIROTSBUDY&amp;VAR:QUERY=RkZfRU5UUlBSX1ZBTF9EQUlMWSg0MDA0NCwsLCwsJ0RJTCcp&amp;WINDOW=FIRST_POPUP&amp;HEIGHT=450&amp;WIDTH=","450&amp;START_MAXIMIZED=FALSE&amp;VAR:CALENDAR=US&amp;VAR:SYMBOL=IEX&amp;VAR:INDEX=0"}</definedName>
    <definedName name="_128__FDSAUDITLINK__" hidden="1">{"fdsup://Directions/FactSet Auditing Viewer?action=AUDIT_VALUE&amp;DB=129&amp;ID1=81235010&amp;VALUEID=01151&amp;SDATE=200602&amp;PERIODTYPE=QTR_STD&amp;SCFT=3&amp;window=popup_no_bar&amp;width=385&amp;height=120&amp;START_MAXIMIZED=FALSE&amp;creator=factset&amp;display_string=Audit"}</definedName>
    <definedName name="_1280__FDSAUDITLINK__" hidden="1">{"fdsup://directions/FAT Viewer?action=UPDATE&amp;creator=factset&amp;DYN_ARGS=TRUE&amp;DOC_NAME=FAT:FQL_AUDITING_CLIENT_TEMPLATE.FAT&amp;display_string=Audit&amp;VAR:KEY=HOPQRQRUPM&amp;VAR:QUERY=RkZfRU5UUlBSX1ZBTF9EQUlMWSg0MDA0NCwsLCwsJ0RJTCcp&amp;WINDOW=FIRST_POPUP&amp;HEIGHT=450&amp;WIDTH=","450&amp;START_MAXIMIZED=FALSE&amp;VAR:CALENDAR=US&amp;VAR:SYMBOL=CSL&amp;VAR:INDEX=0"}</definedName>
    <definedName name="_1281__FDSAUDITLINK__" hidden="1">{"fdsup://directions/FAT Viewer?action=UPDATE&amp;creator=factset&amp;DYN_ARGS=TRUE&amp;DOC_NAME=FAT:FQL_AUDITING_CLIENT_TEMPLATE.FAT&amp;display_string=Audit&amp;VAR:KEY=PELUFUPODI&amp;VAR:QUERY=RkZfRU5UUlBSX1ZBTF9EQUlMWSg0MDA0NCwsLCwsJ0RJTCcp&amp;WINDOW=FIRST_POPUP&amp;HEIGHT=450&amp;WIDTH=","450&amp;START_MAXIMIZED=FALSE&amp;VAR:CALENDAR=US&amp;VAR:SYMBOL=CFX&amp;VAR:INDEX=0"}</definedName>
    <definedName name="_1282__FDSAUDITLINK__" hidden="1">{"fdsup://directions/FAT Viewer?action=UPDATE&amp;creator=factset&amp;DYN_ARGS=TRUE&amp;DOC_NAME=FAT:FQL_AUDITING_CLIENT_TEMPLATE.FAT&amp;display_string=Audit&amp;VAR:KEY=FGPATETIPS&amp;VAR:QUERY=RkZfRU5UUlBSX1ZBTF9EQUlMWSg0MDA0NCwsLCwsJ0RJTCcp&amp;WINDOW=FIRST_POPUP&amp;HEIGHT=450&amp;WIDTH=","450&amp;START_MAXIMIZED=FALSE&amp;VAR:CALENDAR=US&amp;VAR:SYMBOL=SPW&amp;VAR:INDEX=0"}</definedName>
    <definedName name="_1283__FDSAUDITLINK__" hidden="1">{"fdsup://directions/FAT Viewer?action=UPDATE&amp;creator=factset&amp;DYN_ARGS=TRUE&amp;DOC_NAME=FAT:FQL_AUDITING_CLIENT_TEMPLATE.FAT&amp;display_string=Audit&amp;VAR:KEY=XEVINOBQXO&amp;VAR:QUERY=RkZfRU5UUlBSX1ZBTF9EQUlMWSg0MDA0NCwsLCwsJ0RJTCcp&amp;WINDOW=FIRST_POPUP&amp;HEIGHT=450&amp;WIDTH=","450&amp;START_MAXIMIZED=FALSE&amp;VAR:CALENDAR=US&amp;VAR:SYMBOL=485471&amp;VAR:INDEX=0"}</definedName>
    <definedName name="_1284__FDSAUDITLINK__" hidden="1">{"fdsup://directions/FAT Viewer?action=UPDATE&amp;creator=factset&amp;DYN_ARGS=TRUE&amp;DOC_NAME=FAT:FQL_AUDITING_CLIENT_TEMPLATE.FAT&amp;display_string=Audit&amp;VAR:KEY=VGNKNSBKFO&amp;VAR:QUERY=RkZfRU5UUlBSX1ZBTF9EQUlMWSg0MDA0NCwsLCwsJ0RJTCcp&amp;WINDOW=FIRST_POPUP&amp;HEIGHT=450&amp;WIDTH=","450&amp;START_MAXIMIZED=FALSE&amp;VAR:CALENDAR=US&amp;VAR:SYMBOL=FLS&amp;VAR:INDEX=0"}</definedName>
    <definedName name="_1285__FDSAUDITLINK__" hidden="1">{"fdsup://directions/FAT Viewer?action=UPDATE&amp;creator=factset&amp;DYN_ARGS=TRUE&amp;DOC_NAME=FAT:FQL_AUDITING_CLIENT_TEMPLATE.FAT&amp;display_string=Audit&amp;VAR:KEY=TSJIFUBCXQ&amp;VAR:QUERY=RkZfRU5UUlBSX1ZBTF9EQUlMWSg0MDA0NCwsLCwsJ0RJTCcp&amp;WINDOW=FIRST_POPUP&amp;HEIGHT=450&amp;WIDTH=","450&amp;START_MAXIMIZED=FALSE&amp;VAR:CALENDAR=US&amp;VAR:SYMBOL=094658&amp;VAR:INDEX=0"}</definedName>
    <definedName name="_1286__FDSAUDITLINK__" hidden="1">{"fdsup://directions/FAT Viewer?action=UPDATE&amp;creator=factset&amp;DYN_ARGS=TRUE&amp;DOC_NAME=FAT:FQL_AUDITING_CLIENT_TEMPLATE.FAT&amp;display_string=Audit&amp;VAR:KEY=NAREPCHSTA&amp;VAR:QUERY=RkZfRU5UUlBSX1ZBTF9EQUlMWSg0MDA0NCwsLCwsJ0RJTCcp&amp;WINDOW=FIRST_POPUP&amp;HEIGHT=450&amp;WIDTH=","450&amp;START_MAXIMIZED=FALSE&amp;VAR:CALENDAR=US&amp;VAR:SYMBOL=AME&amp;VAR:INDEX=0"}</definedName>
    <definedName name="_1287__FDSAUDITLINK__" hidden="1">{"fdsup://directions/FAT Viewer?action=UPDATE&amp;creator=factset&amp;DYN_ARGS=TRUE&amp;DOC_NAME=FAT:FQL_AUDITING_CLIENT_TEMPLATE.FAT&amp;display_string=Audit&amp;VAR:KEY=TATGJSRENG&amp;VAR:QUERY=RkZfRU5UUlBSX1ZBTF9EQUlMWSg0MDg2OSwsLCwsJ0RJTCcp&amp;WINDOW=FIRST_POPUP&amp;HEIGHT=450&amp;WIDTH=","450&amp;START_MAXIMIZED=FALSE&amp;VAR:CALENDAR=US&amp;VAR:SYMBOL=PLL&amp;VAR:INDEX=0"}</definedName>
    <definedName name="_1288__FDSAUDITLINK__" hidden="1">{"fdsup://directions/FAT Viewer?action=UPDATE&amp;creator=factset&amp;DYN_ARGS=TRUE&amp;DOC_NAME=FAT:FQL_AUDITING_CLIENT_TEMPLATE.FAT&amp;display_string=Audit&amp;VAR:KEY=PQJCNIRABQ&amp;VAR:QUERY=RkZfRU5UUlBSX1ZBTF9EQUlMWSg0MDg2OSwsLCwsJ0RJTCcp&amp;WINDOW=FIRST_POPUP&amp;HEIGHT=450&amp;WIDTH=","450&amp;START_MAXIMIZED=FALSE&amp;VAR:CALENDAR=US&amp;VAR:SYMBOL=WWD&amp;VAR:INDEX=0"}</definedName>
    <definedName name="_1289__FDSAUDITLINK__" hidden="1">{"fdsup://directions/FAT Viewer?action=UPDATE&amp;creator=factset&amp;DYN_ARGS=TRUE&amp;DOC_NAME=FAT:FQL_AUDITING_CLIENT_TEMPLATE.FAT&amp;display_string=Audit&amp;VAR:KEY=XYBQTARCRE&amp;VAR:QUERY=RkZfRU5UUlBSX1ZBTF9EQUlMWSg0MDg2OSwsLCwsJ0RJTCcp&amp;WINDOW=FIRST_POPUP&amp;HEIGHT=450&amp;WIDTH=","450&amp;START_MAXIMIZED=FALSE&amp;VAR:CALENDAR=US&amp;VAR:SYMBOL=PH&amp;VAR:INDEX=0"}</definedName>
    <definedName name="_129__FDSAUDITLINK__" hidden="1">{"fdsup://Directions/FactSet Auditing Viewer?action=AUDIT_VALUE&amp;DB=129&amp;ID1=81235010&amp;VALUEID=01151&amp;SDATE=200601&amp;PERIODTYPE=QTR_STD&amp;SCFT=3&amp;window=popup_no_bar&amp;width=385&amp;height=120&amp;START_MAXIMIZED=FALSE&amp;creator=factset&amp;display_string=Audit"}</definedName>
    <definedName name="_1290__FDSAUDITLINK__" hidden="1">{"fdsup://directions/FAT Viewer?action=UPDATE&amp;creator=factset&amp;DYN_ARGS=TRUE&amp;DOC_NAME=FAT:FQL_AUDITING_CLIENT_TEMPLATE.FAT&amp;display_string=Audit&amp;VAR:KEY=ZUPGVORMLE&amp;VAR:QUERY=RkZfRU5UUlBSX1ZBTF9EQUlMWSg0MDA3NSwsLCwsJ0RJTCcp&amp;WINDOW=FIRST_POPUP&amp;HEIGHT=450&amp;WIDTH=","450&amp;START_MAXIMIZED=FALSE&amp;VAR:CALENDAR=US&amp;VAR:SYMBOL=KDN&amp;VAR:INDEX=0"}</definedName>
    <definedName name="_1291__FDSAUDITLINK__" hidden="1">{"fdsup://directions/FAT Viewer?action=UPDATE&amp;creator=factset&amp;DYN_ARGS=TRUE&amp;DOC_NAME=FAT:FQL_AUDITING_CLIENT_TEMPLATE.FAT&amp;display_string=Audit&amp;VAR:KEY=VKFGXGNAPM&amp;VAR:QUERY=RkZfRU5UUlBSX1ZBTF9EQUlMWSg0MDA3NSwsLCwsJ0RJTCcp&amp;WINDOW=FIRST_POPUP&amp;HEIGHT=450&amp;WIDTH=","450&amp;START_MAXIMIZED=FALSE&amp;VAR:CALENDAR=US&amp;VAR:SYMBOL=ATU&amp;VAR:INDEX=0"}</definedName>
    <definedName name="_1292__FDSAUDITLINK__" hidden="1">{"fdsup://directions/FAT Viewer?action=UPDATE&amp;creator=factset&amp;DYN_ARGS=TRUE&amp;DOC_NAME=FAT:FQL_AUDITING_CLIENT_TEMPLATE.FAT&amp;display_string=Audit&amp;VAR:KEY=DKLINGPQLM&amp;VAR:QUERY=RkZfRU5UUlBSX1ZBTF9EQUlMWSg0MDA3NSwsLCwsJ0RJTCcp&amp;WINDOW=FIRST_POPUP&amp;HEIGHT=450&amp;WIDTH=","450&amp;START_MAXIMIZED=FALSE&amp;VAR:CALENDAR=US&amp;VAR:SYMBOL=IEX&amp;VAR:INDEX=0"}</definedName>
    <definedName name="_1293__FDSAUDITLINK__" hidden="1">{"fdsup://directions/FAT Viewer?action=UPDATE&amp;creator=factset&amp;DYN_ARGS=TRUE&amp;DOC_NAME=FAT:FQL_AUDITING_CLIENT_TEMPLATE.FAT&amp;display_string=Audit&amp;VAR:KEY=DUPKFCNQVO&amp;VAR:QUERY=RkZfRU5UUlBSX1ZBTF9EQUlMWSg0MDA3NSwsLCwsJ0RJTCcp&amp;WINDOW=FIRST_POPUP&amp;HEIGHT=450&amp;WIDTH=","450&amp;START_MAXIMIZED=FALSE&amp;VAR:CALENDAR=US&amp;VAR:SYMBOL=CSL&amp;VAR:INDEX=0"}</definedName>
    <definedName name="_1294__FDSAUDITLINK__" hidden="1">{"fdsup://directions/FAT Viewer?action=UPDATE&amp;creator=factset&amp;DYN_ARGS=TRUE&amp;DOC_NAME=FAT:FQL_AUDITING_CLIENT_TEMPLATE.FAT&amp;display_string=Audit&amp;VAR:KEY=ZIFAJGDEPS&amp;VAR:QUERY=RkZfRU5UUlBSX1ZBTF9EQUlMWSg0MDA3NSwsLCwsJ0RJTCcp&amp;WINDOW=FIRST_POPUP&amp;HEIGHT=450&amp;WIDTH=","450&amp;START_MAXIMIZED=FALSE&amp;VAR:CALENDAR=US&amp;VAR:SYMBOL=CFX&amp;VAR:INDEX=0"}</definedName>
    <definedName name="_1295__FDSAUDITLINK__" hidden="1">{"fdsup://directions/FAT Viewer?action=UPDATE&amp;creator=factset&amp;DYN_ARGS=TRUE&amp;DOC_NAME=FAT:FQL_AUDITING_CLIENT_TEMPLATE.FAT&amp;display_string=Audit&amp;VAR:KEY=HYHWLWNORW&amp;VAR:QUERY=RkZfRU5UUlBSX1ZBTF9EQUlMWSg0MDA3NSwsLCwsJ0RJTCcp&amp;WINDOW=FIRST_POPUP&amp;HEIGHT=450&amp;WIDTH=","450&amp;START_MAXIMIZED=FALSE&amp;VAR:CALENDAR=US&amp;VAR:SYMBOL=SPW&amp;VAR:INDEX=0"}</definedName>
    <definedName name="_1296__FDSAUDITLINK__" hidden="1">{"fdsup://directions/FAT Viewer?action=UPDATE&amp;creator=factset&amp;DYN_ARGS=TRUE&amp;DOC_NAME=FAT:FQL_AUDITING_CLIENT_TEMPLATE.FAT&amp;display_string=Audit&amp;VAR:KEY=ZUXMHQHIBU&amp;VAR:QUERY=RkZfRU5UUlBSX1ZBTF9EQUlMWSg0MDA3NSwsLCwsJ0RJTCcp&amp;WINDOW=FIRST_POPUP&amp;HEIGHT=450&amp;WIDTH=","450&amp;START_MAXIMIZED=FALSE&amp;VAR:CALENDAR=US&amp;VAR:SYMBOL=485471&amp;VAR:INDEX=0"}</definedName>
    <definedName name="_1297__FDSAUDITLINK__" hidden="1">{"fdsup://directions/FAT Viewer?action=UPDATE&amp;creator=factset&amp;DYN_ARGS=TRUE&amp;DOC_NAME=FAT:FQL_AUDITING_CLIENT_TEMPLATE.FAT&amp;display_string=Audit&amp;VAR:KEY=TYVCPQTQZO&amp;VAR:QUERY=RkZfRU5UUlBSX1ZBTF9EQUlMWSg0MDA3NSwsLCwsJ0RJTCcp&amp;WINDOW=FIRST_POPUP&amp;HEIGHT=450&amp;WIDTH=","450&amp;START_MAXIMIZED=FALSE&amp;VAR:CALENDAR=US&amp;VAR:SYMBOL=FLS&amp;VAR:INDEX=0"}</definedName>
    <definedName name="_1298__FDSAUDITLINK__" hidden="1">{"fdsup://directions/FAT Viewer?action=UPDATE&amp;creator=factset&amp;DYN_ARGS=TRUE&amp;DOC_NAME=FAT:FQL_AUDITING_CLIENT_TEMPLATE.FAT&amp;display_string=Audit&amp;VAR:KEY=XMXGBINQNM&amp;VAR:QUERY=RkZfRU5UUlBSX1ZBTF9EQUlMWSg0MDA3NSwsLCwsJ0RJTCcp&amp;WINDOW=FIRST_POPUP&amp;HEIGHT=450&amp;WIDTH=","450&amp;START_MAXIMIZED=FALSE&amp;VAR:CALENDAR=US&amp;VAR:SYMBOL=094658&amp;VAR:INDEX=0"}</definedName>
    <definedName name="_1299__FDSAUDITLINK__" hidden="1">{"fdsup://directions/FAT Viewer?action=UPDATE&amp;creator=factset&amp;DYN_ARGS=TRUE&amp;DOC_NAME=FAT:FQL_AUDITING_CLIENT_TEMPLATE.FAT&amp;display_string=Audit&amp;VAR:KEY=BSDKZAVORY&amp;VAR:QUERY=RkZfRU5UUlBSX1ZBTF9EQUlMWSg0MDA3NSwsLCwsJ0RJTCcp&amp;WINDOW=FIRST_POPUP&amp;HEIGHT=450&amp;WIDTH=","450&amp;START_MAXIMIZED=FALSE&amp;VAR:CALENDAR=US&amp;VAR:SYMBOL=AME&amp;VAR:INDEX=0"}</definedName>
    <definedName name="_13__123Graph_DCHART_2" hidden="1">[18]Keyrates!$BT$280:$BT$364</definedName>
    <definedName name="_13__FDSAUDITLINK__" hidden="1">{"fdsup://directions/FAT Viewer?action=UPDATE&amp;creator=factset&amp;DYN_ARGS=TRUE&amp;DOC_NAME=FAT:FQL_AUDITING_CLIENT_TEMPLATE.FAT&amp;display_string=Audit&amp;VAR:KEY=XYRQVSDYFG&amp;VAR:QUERY=RkZfRVBTX0RJTChRVFIsMjAwOS8yRik=&amp;WINDOW=FIRST_POPUP&amp;HEIGHT=450&amp;WIDTH=450&amp;START_MAXIMI","ZED=FALSE&amp;VAR:CALENDAR=US&amp;VAR:SYMBOL=SHLD&amp;VAR:INDEX=0"}</definedName>
    <definedName name="_130__FDSAUDITLINK__" hidden="1">{"fdsup://Directions/FactSet Auditing Viewer?action=AUDIT_VALUE&amp;DB=129&amp;ID1=81235010&amp;VALUEID=01151&amp;SDATE=2005&amp;PERIODTYPE=ANN_STD&amp;SCFT=3&amp;window=popup_no_bar&amp;width=385&amp;height=120&amp;START_MAXIMIZED=FALSE&amp;creator=factset&amp;display_string=Audit"}</definedName>
    <definedName name="_1300__FDSAUDITLINK__" hidden="1">{"fdsup://directions/FAT Viewer?action=UPDATE&amp;creator=factset&amp;DYN_ARGS=TRUE&amp;DOC_NAME=FAT:FQL_AUDITING_CLIENT_TEMPLATE.FAT&amp;display_string=Audit&amp;VAR:KEY=JSLSVGDIZA&amp;VAR:QUERY=RkZfRU5UUlBSX1ZBTF9EQUlMWSg0MDg3NiwsLCwsJ0RJTCcp&amp;WINDOW=FIRST_POPUP&amp;HEIGHT=450&amp;WIDTH=","450&amp;START_MAXIMIZED=FALSE&amp;VAR:CALENDAR=US&amp;VAR:SYMBOL=PLL&amp;VAR:INDEX=0"}</definedName>
    <definedName name="_1301__FDSAUDITLINK__" hidden="1">{"fdsup://directions/FAT Viewer?action=UPDATE&amp;creator=factset&amp;DYN_ARGS=TRUE&amp;DOC_NAME=FAT:FQL_AUDITING_CLIENT_TEMPLATE.FAT&amp;display_string=Audit&amp;VAR:KEY=PWLWDOLUBG&amp;VAR:QUERY=RkZfRU5UUlBSX1ZBTF9EQUlMWSg0MDg3NiwsLCwsJ0RJTCcp&amp;WINDOW=FIRST_POPUP&amp;HEIGHT=450&amp;WIDTH=","450&amp;START_MAXIMIZED=FALSE&amp;VAR:CALENDAR=US&amp;VAR:SYMBOL=WWD&amp;VAR:INDEX=0"}</definedName>
    <definedName name="_1302__FDSAUDITLINK__" hidden="1">{"fdsup://directions/FAT Viewer?action=UPDATE&amp;creator=factset&amp;DYN_ARGS=TRUE&amp;DOC_NAME=FAT:FQL_AUDITING_CLIENT_TEMPLATE.FAT&amp;display_string=Audit&amp;VAR:KEY=RSPMHGXAPY&amp;VAR:QUERY=RkZfRU5UUlBSX1ZBTF9EQUlMWSg0MDg3NiwsLCwsJ0RJTCcp&amp;WINDOW=FIRST_POPUP&amp;HEIGHT=450&amp;WIDTH=","450&amp;START_MAXIMIZED=FALSE&amp;VAR:CALENDAR=US&amp;VAR:SYMBOL=PH&amp;VAR:INDEX=0"}</definedName>
    <definedName name="_1303__FDSAUDITLINK__" hidden="1">{"fdsup://directions/FAT Viewer?action=UPDATE&amp;creator=factset&amp;DYN_ARGS=TRUE&amp;DOC_NAME=FAT:FQL_AUDITING_CLIENT_TEMPLATE.FAT&amp;display_string=Audit&amp;VAR:KEY=JQXGHGFQZI&amp;VAR:QUERY=RkZfRU5UUlBSX1ZBTF9EQUlMWSg0MDEwNSwsLCwsJ0RJTCcp&amp;WINDOW=FIRST_POPUP&amp;HEIGHT=450&amp;WIDTH=","450&amp;START_MAXIMIZED=FALSE&amp;VAR:CALENDAR=US&amp;VAR:SYMBOL=KDN&amp;VAR:INDEX=0"}</definedName>
    <definedName name="_1304__FDSAUDITLINK__" hidden="1">{"fdsup://directions/FAT Viewer?action=UPDATE&amp;creator=factset&amp;DYN_ARGS=TRUE&amp;DOC_NAME=FAT:FQL_AUDITING_CLIENT_TEMPLATE.FAT&amp;display_string=Audit&amp;VAR:KEY=VKLKPSPCFG&amp;VAR:QUERY=RkZfRU5UUlBSX1ZBTF9EQUlMWSg0MDEwNSwsLCwsJ0RJTCcp&amp;WINDOW=FIRST_POPUP&amp;HEIGHT=450&amp;WIDTH=","450&amp;START_MAXIMIZED=FALSE&amp;VAR:CALENDAR=US&amp;VAR:SYMBOL=ATU&amp;VAR:INDEX=0"}</definedName>
    <definedName name="_1305__FDSAUDITLINK__" hidden="1">{"fdsup://directions/FAT Viewer?action=UPDATE&amp;creator=factset&amp;DYN_ARGS=TRUE&amp;DOC_NAME=FAT:FQL_AUDITING_CLIENT_TEMPLATE.FAT&amp;display_string=Audit&amp;VAR:KEY=JITKRCXKDU&amp;VAR:QUERY=RkZfRU5UUlBSX1ZBTF9EQUlMWSg0MDEwNSwsLCwsJ0RJTCcp&amp;WINDOW=FIRST_POPUP&amp;HEIGHT=450&amp;WIDTH=","450&amp;START_MAXIMIZED=FALSE&amp;VAR:CALENDAR=US&amp;VAR:SYMBOL=IEX&amp;VAR:INDEX=0"}</definedName>
    <definedName name="_1306__FDSAUDITLINK__" hidden="1">{"fdsup://directions/FAT Viewer?action=UPDATE&amp;creator=factset&amp;DYN_ARGS=TRUE&amp;DOC_NAME=FAT:FQL_AUDITING_CLIENT_TEMPLATE.FAT&amp;display_string=Audit&amp;VAR:KEY=BSJYXOVKNU&amp;VAR:QUERY=RkZfRU5UUlBSX1ZBTF9EQUlMWSg0MDEwNSwsLCwsJ0RJTCcp&amp;WINDOW=FIRST_POPUP&amp;HEIGHT=450&amp;WIDTH=","450&amp;START_MAXIMIZED=FALSE&amp;VAR:CALENDAR=US&amp;VAR:SYMBOL=CSL&amp;VAR:INDEX=0"}</definedName>
    <definedName name="_1307__FDSAUDITLINK__" hidden="1">{"fdsup://directions/FAT Viewer?action=UPDATE&amp;creator=factset&amp;DYN_ARGS=TRUE&amp;DOC_NAME=FAT:FQL_AUDITING_CLIENT_TEMPLATE.FAT&amp;display_string=Audit&amp;VAR:KEY=JSRELGLQBS&amp;VAR:QUERY=RkZfRU5UUlBSX1ZBTF9EQUlMWSg0MDEwNSwsLCwsJ0RJTCcp&amp;WINDOW=FIRST_POPUP&amp;HEIGHT=450&amp;WIDTH=","450&amp;START_MAXIMIZED=FALSE&amp;VAR:CALENDAR=US&amp;VAR:SYMBOL=CFX&amp;VAR:INDEX=0"}</definedName>
    <definedName name="_1308__FDSAUDITLINK__" hidden="1">{"fdsup://directions/FAT Viewer?action=UPDATE&amp;creator=factset&amp;DYN_ARGS=TRUE&amp;DOC_NAME=FAT:FQL_AUDITING_CLIENT_TEMPLATE.FAT&amp;display_string=Audit&amp;VAR:KEY=TGPGPWNSBK&amp;VAR:QUERY=RkZfRU5UUlBSX1ZBTF9EQUlMWSg0MDEwNSwsLCwsJ0RJTCcp&amp;WINDOW=FIRST_POPUP&amp;HEIGHT=450&amp;WIDTH=","450&amp;START_MAXIMIZED=FALSE&amp;VAR:CALENDAR=US&amp;VAR:SYMBOL=SPW&amp;VAR:INDEX=0"}</definedName>
    <definedName name="_1309__FDSAUDITLINK__" hidden="1">{"fdsup://directions/FAT Viewer?action=UPDATE&amp;creator=factset&amp;DYN_ARGS=TRUE&amp;DOC_NAME=FAT:FQL_AUDITING_CLIENT_TEMPLATE.FAT&amp;display_string=Audit&amp;VAR:KEY=NCJILEXGPQ&amp;VAR:QUERY=RkZfRU5UUlBSX1ZBTF9EQUlMWSg0MDEwNSwsLCwsJ0RJTCcp&amp;WINDOW=FIRST_POPUP&amp;HEIGHT=450&amp;WIDTH=","450&amp;START_MAXIMIZED=FALSE&amp;VAR:CALENDAR=US&amp;VAR:SYMBOL=485471&amp;VAR:INDEX=0"}</definedName>
    <definedName name="_131__FDSAUDITLINK__" hidden="1">{"fdsup://directions/FAT Viewer?action=UPDATE&amp;creator=factset&amp;DYN_ARGS=TRUE&amp;DOC_NAME=FAT:FQL_AUDITING_CLIENT_TEMPLATE.FAT&amp;display_string=Audit&amp;VAR:KEY=PWHQJURGRG&amp;VAR:QUERY=RkZfREVQX0FNT1JUX0VYUChMVE0sMCk=&amp;WINDOW=FIRST_POPUP&amp;HEIGHT=450&amp;WIDTH=450&amp;START_MAXIMI","ZED=FALSE&amp;VAR:CALENDAR=US&amp;VAR:SYMBOL=SHLD&amp;VAR:INDEX=0"}</definedName>
    <definedName name="_1310__FDSAUDITLINK__" hidden="1">{"fdsup://directions/FAT Viewer?action=UPDATE&amp;creator=factset&amp;DYN_ARGS=TRUE&amp;DOC_NAME=FAT:FQL_AUDITING_CLIENT_TEMPLATE.FAT&amp;display_string=Audit&amp;VAR:KEY=OVSHSVIHAD&amp;VAR:QUERY=RkZfRU5UUlBSX1ZBTF9EQUlMWSg0MDEwNSwsLCwsJ0RJTCcp&amp;WINDOW=FIRST_POPUP&amp;HEIGHT=450&amp;WIDTH=","450&amp;START_MAXIMIZED=FALSE&amp;VAR:CALENDAR=US&amp;VAR:SYMBOL=FLS&amp;VAR:INDEX=0"}</definedName>
    <definedName name="_1311__FDSAUDITLINK__" hidden="1">{"fdsup://directions/FAT Viewer?action=UPDATE&amp;creator=factset&amp;DYN_ARGS=TRUE&amp;DOC_NAME=FAT:FQL_AUDITING_CLIENT_TEMPLATE.FAT&amp;display_string=Audit&amp;VAR:KEY=KTGJALSTYT&amp;VAR:QUERY=RkZfRU5UUlBSX1ZBTF9EQUlMWSg0MDEwNSwsLCwsJ0RJTCcp&amp;WINDOW=FIRST_POPUP&amp;HEIGHT=450&amp;WIDTH=","450&amp;START_MAXIMIZED=FALSE&amp;VAR:CALENDAR=US&amp;VAR:SYMBOL=094658&amp;VAR:INDEX=0"}</definedName>
    <definedName name="_1312__FDSAUDITLINK__" hidden="1">{"fdsup://directions/FAT Viewer?action=UPDATE&amp;creator=factset&amp;DYN_ARGS=TRUE&amp;DOC_NAME=FAT:FQL_AUDITING_CLIENT_TEMPLATE.FAT&amp;display_string=Audit&amp;VAR:KEY=BIJWDOTSXA&amp;VAR:QUERY=RkZfRU5UUlBSX1ZBTF9EQUlMWSg0MDEwNSwsLCwsJ0RJTCcp&amp;WINDOW=FIRST_POPUP&amp;HEIGHT=450&amp;WIDTH=","450&amp;START_MAXIMIZED=FALSE&amp;VAR:CALENDAR=US&amp;VAR:SYMBOL=AME&amp;VAR:INDEX=0"}</definedName>
    <definedName name="_1313__FDSAUDITLINK__" hidden="1">{"fdsup://directions/FAT Viewer?action=UPDATE&amp;creator=factset&amp;DYN_ARGS=TRUE&amp;DOC_NAME=FAT:FQL_AUDITING_CLIENT_TEMPLATE.FAT&amp;display_string=Audit&amp;VAR:KEY=XCVQXQVOBG&amp;VAR:QUERY=RkZfRU5UUlBSX1ZBTF9EQUlMWSg0MDg4MywsLCwsJ0RJTCcp&amp;WINDOW=FIRST_POPUP&amp;HEIGHT=450&amp;WIDTH=","450&amp;START_MAXIMIZED=FALSE&amp;VAR:CALENDAR=US&amp;VAR:SYMBOL=PLL&amp;VAR:INDEX=0"}</definedName>
    <definedName name="_1314__FDSAUDITLINK__" hidden="1">{"fdsup://directions/FAT Viewer?action=UPDATE&amp;creator=factset&amp;DYN_ARGS=TRUE&amp;DOC_NAME=FAT:FQL_AUDITING_CLIENT_TEMPLATE.FAT&amp;display_string=Audit&amp;VAR:KEY=PMHQLWLQHY&amp;VAR:QUERY=RkZfRU5UUlBSX1ZBTF9EQUlMWSg0MDg4MywsLCwsJ0RJTCcp&amp;WINDOW=FIRST_POPUP&amp;HEIGHT=450&amp;WIDTH=","450&amp;START_MAXIMIZED=FALSE&amp;VAR:CALENDAR=US&amp;VAR:SYMBOL=WWD&amp;VAR:INDEX=0"}</definedName>
    <definedName name="_1315__FDSAUDITLINK__" hidden="1">{"fdsup://directions/FAT Viewer?action=UPDATE&amp;creator=factset&amp;DYN_ARGS=TRUE&amp;DOC_NAME=FAT:FQL_AUDITING_CLIENT_TEMPLATE.FAT&amp;display_string=Audit&amp;VAR:KEY=JQNUPYFUTG&amp;VAR:QUERY=RkZfRU5UUlBSX1ZBTF9EQUlMWSg0MDg4MywsLCwsJ0RJTCcp&amp;WINDOW=FIRST_POPUP&amp;HEIGHT=450&amp;WIDTH=","450&amp;START_MAXIMIZED=FALSE&amp;VAR:CALENDAR=US&amp;VAR:SYMBOL=PH&amp;VAR:INDEX=0"}</definedName>
    <definedName name="_1316__FDSAUDITLINK__" hidden="1">{"fdsup://directions/FAT Viewer?action=UPDATE&amp;creator=factset&amp;DYN_ARGS=TRUE&amp;DOC_NAME=FAT:FQL_AUDITING_CLIENT_TEMPLATE.FAT&amp;display_string=Audit&amp;VAR:KEY=LUVWXGVMLQ&amp;VAR:QUERY=RkZfRU5UUlBSX1ZBTF9EQUlMWSg0MDEzNiwsLCwsJ0RJTCcp&amp;WINDOW=FIRST_POPUP&amp;HEIGHT=450&amp;WIDTH=","450&amp;START_MAXIMIZED=FALSE&amp;VAR:CALENDAR=US&amp;VAR:SYMBOL=KDN&amp;VAR:INDEX=0"}</definedName>
    <definedName name="_1317__FDSAUDITLINK__" hidden="1">{"fdsup://directions/FAT Viewer?action=UPDATE&amp;creator=factset&amp;DYN_ARGS=TRUE&amp;DOC_NAME=FAT:FQL_AUDITING_CLIENT_TEMPLATE.FAT&amp;display_string=Audit&amp;VAR:KEY=LEVKDCBMTO&amp;VAR:QUERY=RkZfRU5UUlBSX1ZBTF9EQUlMWSg0MDEzNiwsLCwsJ0RJTCcp&amp;WINDOW=FIRST_POPUP&amp;HEIGHT=450&amp;WIDTH=","450&amp;START_MAXIMIZED=FALSE&amp;VAR:CALENDAR=US&amp;VAR:SYMBOL=ATU&amp;VAR:INDEX=0"}</definedName>
    <definedName name="_1318__FDSAUDITLINK__" hidden="1">{"fdsup://directions/FAT Viewer?action=UPDATE&amp;creator=factset&amp;DYN_ARGS=TRUE&amp;DOC_NAME=FAT:FQL_AUDITING_CLIENT_TEMPLATE.FAT&amp;display_string=Audit&amp;VAR:KEY=NALMBERIJI&amp;VAR:QUERY=RkZfRU5UUlBSX1ZBTF9EQUlMWSg0MDEzNiwsLCwsJ0RJTCcp&amp;WINDOW=FIRST_POPUP&amp;HEIGHT=450&amp;WIDTH=","450&amp;START_MAXIMIZED=FALSE&amp;VAR:CALENDAR=US&amp;VAR:SYMBOL=IEX&amp;VAR:INDEX=0"}</definedName>
    <definedName name="_1319__FDSAUDITLINK__" hidden="1">{"fdsup://directions/FAT Viewer?action=UPDATE&amp;creator=factset&amp;DYN_ARGS=TRUE&amp;DOC_NAME=FAT:FQL_AUDITING_CLIENT_TEMPLATE.FAT&amp;display_string=Audit&amp;VAR:KEY=JYFCPMBWVK&amp;VAR:QUERY=RkZfRU5UUlBSX1ZBTF9EQUlMWSg0MDEzNiwsLCwsJ0RJTCcp&amp;WINDOW=FIRST_POPUP&amp;HEIGHT=450&amp;WIDTH=","450&amp;START_MAXIMIZED=FALSE&amp;VAR:CALENDAR=US&amp;VAR:SYMBOL=CSL&amp;VAR:INDEX=0"}</definedName>
    <definedName name="_132__FDSAUDITLINK__" hidden="1">{"fdsup://Directions/FactSet Auditing Viewer?action=AUDIT_VALUE&amp;DB=129&amp;ID1=81235010&amp;VALUEID=01151&amp;SDATE=201103&amp;PERIODTYPE=QTR_STD&amp;SCFT=3&amp;window=popup_no_bar&amp;width=385&amp;height=120&amp;START_MAXIMIZED=FALSE&amp;creator=factset&amp;display_string=Audit"}</definedName>
    <definedName name="_1320__FDSAUDITLINK__" hidden="1">{"fdsup://directions/FAT Viewer?action=UPDATE&amp;creator=factset&amp;DYN_ARGS=TRUE&amp;DOC_NAME=FAT:FQL_AUDITING_CLIENT_TEMPLATE.FAT&amp;display_string=Audit&amp;VAR:KEY=VKJSRMRUPC&amp;VAR:QUERY=RkZfRU5UUlBSX1ZBTF9EQUlMWSg0MDEzNiwsLCwsJ0RJTCcp&amp;WINDOW=FIRST_POPUP&amp;HEIGHT=450&amp;WIDTH=","450&amp;START_MAXIMIZED=FALSE&amp;VAR:CALENDAR=US&amp;VAR:SYMBOL=CFX&amp;VAR:INDEX=0"}</definedName>
    <definedName name="_1321__FDSAUDITLINK__" hidden="1">{"fdsup://directions/FAT Viewer?action=UPDATE&amp;creator=factset&amp;DYN_ARGS=TRUE&amp;DOC_NAME=FAT:FQL_AUDITING_CLIENT_TEMPLATE.FAT&amp;display_string=Audit&amp;VAR:KEY=DARULODERU&amp;VAR:QUERY=RkZfRU5UUlBSX1ZBTF9EQUlMWSg0MDEzNiwsLCwsJ0RJTCcp&amp;WINDOW=FIRST_POPUP&amp;HEIGHT=450&amp;WIDTH=","450&amp;START_MAXIMIZED=FALSE&amp;VAR:CALENDAR=US&amp;VAR:SYMBOL=SPW&amp;VAR:INDEX=0"}</definedName>
    <definedName name="_1322__FDSAUDITLINK__" hidden="1">{"fdsup://directions/FAT Viewer?action=UPDATE&amp;creator=factset&amp;DYN_ARGS=TRUE&amp;DOC_NAME=FAT:FQL_AUDITING_CLIENT_TEMPLATE.FAT&amp;display_string=Audit&amp;VAR:KEY=DINOPKZYNG&amp;VAR:QUERY=RkZfRU5UUlBSX1ZBTF9EQUlMWSg0MDEzNiwsLCwsJ0RJTCcp&amp;WINDOW=FIRST_POPUP&amp;HEIGHT=450&amp;WIDTH=","450&amp;START_MAXIMIZED=FALSE&amp;VAR:CALENDAR=US&amp;VAR:SYMBOL=485471&amp;VAR:INDEX=0"}</definedName>
    <definedName name="_1323__FDSAUDITLINK__" hidden="1">{"fdsup://directions/FAT Viewer?action=UPDATE&amp;creator=factset&amp;DYN_ARGS=TRUE&amp;DOC_NAME=FAT:FQL_AUDITING_CLIENT_TEMPLATE.FAT&amp;display_string=Audit&amp;VAR:KEY=HORITAZEPM&amp;VAR:QUERY=RkZfRU5UUlBSX1ZBTF9EQUlMWSg0MDEzNiwsLCwsJ0RJTCcp&amp;WINDOW=FIRST_POPUP&amp;HEIGHT=450&amp;WIDTH=","450&amp;START_MAXIMIZED=FALSE&amp;VAR:CALENDAR=US&amp;VAR:SYMBOL=FLS&amp;VAR:INDEX=0"}</definedName>
    <definedName name="_1324__FDSAUDITLINK__" hidden="1">{"fdsup://directions/FAT Viewer?action=UPDATE&amp;creator=factset&amp;DYN_ARGS=TRUE&amp;DOC_NAME=FAT:FQL_AUDITING_CLIENT_TEMPLATE.FAT&amp;display_string=Audit&amp;VAR:KEY=PITSPQDQTU&amp;VAR:QUERY=RkZfRU5UUlBSX1ZBTF9EQUlMWSg0MDEzNiwsLCwsJ0RJTCcp&amp;WINDOW=FIRST_POPUP&amp;HEIGHT=450&amp;WIDTH=","450&amp;START_MAXIMIZED=FALSE&amp;VAR:CALENDAR=US&amp;VAR:SYMBOL=094658&amp;VAR:INDEX=0"}</definedName>
    <definedName name="_1325__FDSAUDITLINK__" hidden="1">{"fdsup://directions/FAT Viewer?action=UPDATE&amp;creator=factset&amp;DYN_ARGS=TRUE&amp;DOC_NAME=FAT:FQL_AUDITING_CLIENT_TEMPLATE.FAT&amp;display_string=Audit&amp;VAR:KEY=DKZOVSZYZO&amp;VAR:QUERY=RkZfRU5UUlBSX1ZBTF9EQUlMWSg0MDEzNiwsLCwsJ0RJTCcp&amp;WINDOW=FIRST_POPUP&amp;HEIGHT=450&amp;WIDTH=","450&amp;START_MAXIMIZED=FALSE&amp;VAR:CALENDAR=US&amp;VAR:SYMBOL=AME&amp;VAR:INDEX=0"}</definedName>
    <definedName name="_1326__FDSAUDITLINK__" hidden="1">{"fdsup://directions/FAT Viewer?action=UPDATE&amp;creator=factset&amp;DYN_ARGS=TRUE&amp;DOC_NAME=FAT:FQL_AUDITING_CLIENT_TEMPLATE.FAT&amp;display_string=Audit&amp;VAR:KEY=ZMRUBCTMVO&amp;VAR:QUERY=RkZfRU5UUlBSX1ZBTF9EQUlMWSg0MDg5MCwsLCwsJ0RJTCcp&amp;WINDOW=FIRST_POPUP&amp;HEIGHT=450&amp;WIDTH=","450&amp;START_MAXIMIZED=FALSE&amp;VAR:CALENDAR=US&amp;VAR:SYMBOL=PLL&amp;VAR:INDEX=0"}</definedName>
    <definedName name="_1327__FDSAUDITLINK__" hidden="1">{"fdsup://directions/FAT Viewer?action=UPDATE&amp;creator=factset&amp;DYN_ARGS=TRUE&amp;DOC_NAME=FAT:FQL_AUDITING_CLIENT_TEMPLATE.FAT&amp;display_string=Audit&amp;VAR:KEY=BINIHELELS&amp;VAR:QUERY=RkZfRU5UUlBSX1ZBTF9EQUlMWSg0MDg5MCwsLCwsJ0RJTCcp&amp;WINDOW=FIRST_POPUP&amp;HEIGHT=450&amp;WIDTH=","450&amp;START_MAXIMIZED=FALSE&amp;VAR:CALENDAR=US&amp;VAR:SYMBOL=WWD&amp;VAR:INDEX=0"}</definedName>
    <definedName name="_1328__FDSAUDITLINK__" hidden="1">{"fdsup://directions/FAT Viewer?action=UPDATE&amp;creator=factset&amp;DYN_ARGS=TRUE&amp;DOC_NAME=FAT:FQL_AUDITING_CLIENT_TEMPLATE.FAT&amp;display_string=Audit&amp;VAR:KEY=XONCHWBMHQ&amp;VAR:QUERY=RkZfRU5UUlBSX1ZBTF9EQUlMWSg0MDg5MCwsLCwsJ0RJTCcp&amp;WINDOW=FIRST_POPUP&amp;HEIGHT=450&amp;WIDTH=","450&amp;START_MAXIMIZED=FALSE&amp;VAR:CALENDAR=US&amp;VAR:SYMBOL=PH&amp;VAR:INDEX=0"}</definedName>
    <definedName name="_1329__FDSAUDITLINK__" hidden="1">{"fdsup://directions/FAT Viewer?action=UPDATE&amp;creator=factset&amp;DYN_ARGS=TRUE&amp;DOC_NAME=FAT:FQL_AUDITING_CLIENT_TEMPLATE.FAT&amp;display_string=Audit&amp;VAR:KEY=TCDEDWDQPQ&amp;VAR:QUERY=RkZfRU5UUlBSX1ZBTF9EQUlMWSg0MDE2NiwsLCwsJ0RJTCcp&amp;WINDOW=FIRST_POPUP&amp;HEIGHT=450&amp;WIDTH=","450&amp;START_MAXIMIZED=FALSE&amp;VAR:CALENDAR=US&amp;VAR:SYMBOL=KDN&amp;VAR:INDEX=0"}</definedName>
    <definedName name="_133__FDSAUDITLINK__" hidden="1">{"fdsup://Directions/FactSet Auditing Viewer?action=AUDIT_VALUE&amp;DB=129&amp;ID1=81235010&amp;VALUEID=01151&amp;SDATE=201102&amp;PERIODTYPE=QTR_STD&amp;SCFT=3&amp;window=popup_no_bar&amp;width=385&amp;height=120&amp;START_MAXIMIZED=FALSE&amp;creator=factset&amp;display_string=Audit"}</definedName>
    <definedName name="_1330__FDSAUDITLINK__" hidden="1">{"fdsup://directions/FAT Viewer?action=UPDATE&amp;creator=factset&amp;DYN_ARGS=TRUE&amp;DOC_NAME=FAT:FQL_AUDITING_CLIENT_TEMPLATE.FAT&amp;display_string=Audit&amp;VAR:KEY=RKLOZSFSNI&amp;VAR:QUERY=RkZfRU5UUlBSX1ZBTF9EQUlMWSg0MDE2NiwsLCwsJ0RJTCcp&amp;WINDOW=FIRST_POPUP&amp;HEIGHT=450&amp;WIDTH=","450&amp;START_MAXIMIZED=FALSE&amp;VAR:CALENDAR=US&amp;VAR:SYMBOL=ATU&amp;VAR:INDEX=0"}</definedName>
    <definedName name="_1331__FDSAUDITLINK__" hidden="1">{"fdsup://directions/FAT Viewer?action=UPDATE&amp;creator=factset&amp;DYN_ARGS=TRUE&amp;DOC_NAME=FAT:FQL_AUDITING_CLIENT_TEMPLATE.FAT&amp;display_string=Audit&amp;VAR:KEY=ZIZULUXGFM&amp;VAR:QUERY=RkZfRU5UUlBSX1ZBTF9EQUlMWSg0MDE2NiwsLCwsJ0RJTCcp&amp;WINDOW=FIRST_POPUP&amp;HEIGHT=450&amp;WIDTH=","450&amp;START_MAXIMIZED=FALSE&amp;VAR:CALENDAR=US&amp;VAR:SYMBOL=IEX&amp;VAR:INDEX=0"}</definedName>
    <definedName name="_1332__FDSAUDITLINK__" hidden="1">{"fdsup://directions/FAT Viewer?action=UPDATE&amp;creator=factset&amp;DYN_ARGS=TRUE&amp;DOC_NAME=FAT:FQL_AUDITING_CLIENT_TEMPLATE.FAT&amp;display_string=Audit&amp;VAR:KEY=HAHOBKZEZQ&amp;VAR:QUERY=RkZfRU5UUlBSX1ZBTF9EQUlMWSg0MDE2NiwsLCwsJ0RJTCcp&amp;WINDOW=FIRST_POPUP&amp;HEIGHT=450&amp;WIDTH=","450&amp;START_MAXIMIZED=FALSE&amp;VAR:CALENDAR=US&amp;VAR:SYMBOL=CSL&amp;VAR:INDEX=0"}</definedName>
    <definedName name="_1333__FDSAUDITLINK__" hidden="1">{"fdsup://directions/FAT Viewer?action=UPDATE&amp;creator=factset&amp;DYN_ARGS=TRUE&amp;DOC_NAME=FAT:FQL_AUDITING_CLIENT_TEMPLATE.FAT&amp;display_string=Audit&amp;VAR:KEY=FKZAVGBADY&amp;VAR:QUERY=RkZfRU5UUlBSX1ZBTF9EQUlMWSg0MDE2NiwsLCwsJ0RJTCcp&amp;WINDOW=FIRST_POPUP&amp;HEIGHT=450&amp;WIDTH=","450&amp;START_MAXIMIZED=FALSE&amp;VAR:CALENDAR=US&amp;VAR:SYMBOL=CFX&amp;VAR:INDEX=0"}</definedName>
    <definedName name="_1334__FDSAUDITLINK__" hidden="1">{"fdsup://directions/FAT Viewer?action=UPDATE&amp;creator=factset&amp;DYN_ARGS=TRUE&amp;DOC_NAME=FAT:FQL_AUDITING_CLIENT_TEMPLATE.FAT&amp;display_string=Audit&amp;VAR:KEY=BQLCPSDCJS&amp;VAR:QUERY=RkZfRU5UUlBSX1ZBTF9EQUlMWSg0MDE2NiwsLCwsJ0RJTCcp&amp;WINDOW=FIRST_POPUP&amp;HEIGHT=450&amp;WIDTH=","450&amp;START_MAXIMIZED=FALSE&amp;VAR:CALENDAR=US&amp;VAR:SYMBOL=SPW&amp;VAR:INDEX=0"}</definedName>
    <definedName name="_1335__FDSAUDITLINK__" hidden="1">{"fdsup://directions/FAT Viewer?action=UPDATE&amp;creator=factset&amp;DYN_ARGS=TRUE&amp;DOC_NAME=FAT:FQL_AUDITING_CLIENT_TEMPLATE.FAT&amp;display_string=Audit&amp;VAR:KEY=XAZEZQBAJM&amp;VAR:QUERY=RkZfRU5UUlBSX1ZBTF9EQUlMWSg0MDE2NiwsLCwsJ0RJTCcp&amp;WINDOW=FIRST_POPUP&amp;HEIGHT=450&amp;WIDTH=","450&amp;START_MAXIMIZED=FALSE&amp;VAR:CALENDAR=US&amp;VAR:SYMBOL=485471&amp;VAR:INDEX=0"}</definedName>
    <definedName name="_1336__FDSAUDITLINK__" hidden="1">{"fdsup://directions/FAT Viewer?action=UPDATE&amp;creator=factset&amp;DYN_ARGS=TRUE&amp;DOC_NAME=FAT:FQL_AUDITING_CLIENT_TEMPLATE.FAT&amp;display_string=Audit&amp;VAR:KEY=DQPYTCLANE&amp;VAR:QUERY=RkZfRU5UUlBSX1ZBTF9EQUlMWSg0MDE2NiwsLCwsJ0RJTCcp&amp;WINDOW=FIRST_POPUP&amp;HEIGHT=450&amp;WIDTH=","450&amp;START_MAXIMIZED=FALSE&amp;VAR:CALENDAR=US&amp;VAR:SYMBOL=FLS&amp;VAR:INDEX=0"}</definedName>
    <definedName name="_1337__FDSAUDITLINK__" hidden="1">{"fdsup://directions/FAT Viewer?action=UPDATE&amp;creator=factset&amp;DYN_ARGS=TRUE&amp;DOC_NAME=FAT:FQL_AUDITING_CLIENT_TEMPLATE.FAT&amp;display_string=Audit&amp;VAR:KEY=PODCFGTMVW&amp;VAR:QUERY=RkZfRU5UUlBSX1ZBTF9EQUlMWSg0MDE2NiwsLCwsJ0RJTCcp&amp;WINDOW=FIRST_POPUP&amp;HEIGHT=450&amp;WIDTH=","450&amp;START_MAXIMIZED=FALSE&amp;VAR:CALENDAR=US&amp;VAR:SYMBOL=094658&amp;VAR:INDEX=0"}</definedName>
    <definedName name="_1338__FDSAUDITLINK__" hidden="1">{"fdsup://directions/FAT Viewer?action=UPDATE&amp;creator=factset&amp;DYN_ARGS=TRUE&amp;DOC_NAME=FAT:FQL_AUDITING_CLIENT_TEMPLATE.FAT&amp;display_string=Audit&amp;VAR:KEY=XIJWHSTYJY&amp;VAR:QUERY=RkZfRU5UUlBSX1ZBTF9EQUlMWSg0MDE2NiwsLCwsJ0RJTCcp&amp;WINDOW=FIRST_POPUP&amp;HEIGHT=450&amp;WIDTH=","450&amp;START_MAXIMIZED=FALSE&amp;VAR:CALENDAR=US&amp;VAR:SYMBOL=AME&amp;VAR:INDEX=0"}</definedName>
    <definedName name="_1339__FDSAUDITLINK__" hidden="1">{"fdsup://directions/FAT Viewer?action=UPDATE&amp;creator=factset&amp;DYN_ARGS=TRUE&amp;DOC_NAME=FAT:FQL_AUDITING_CLIENT_TEMPLATE.FAT&amp;display_string=Audit&amp;VAR:KEY=JCXGDCPKRU&amp;VAR:QUERY=RkZfRU5UUlBSX1ZBTF9EQUlMWSg0MDg5NywsLCwsJ0RJTCcp&amp;WINDOW=FIRST_POPUP&amp;HEIGHT=450&amp;WIDTH=","450&amp;START_MAXIMIZED=FALSE&amp;VAR:CALENDAR=US&amp;VAR:SYMBOL=PLL&amp;VAR:INDEX=0"}</definedName>
    <definedName name="_134__FDSAUDITLINK__" hidden="1">{"fdsup://Directions/FactSet Auditing Viewer?action=AUDIT_VALUE&amp;DB=129&amp;ID1=81235010&amp;VALUEID=01151&amp;SDATE=201101&amp;PERIODTYPE=QTR_STD&amp;SCFT=3&amp;window=popup_no_bar&amp;width=385&amp;height=120&amp;START_MAXIMIZED=FALSE&amp;creator=factset&amp;display_string=Audit"}</definedName>
    <definedName name="_1340__FDSAUDITLINK__" hidden="1">{"fdsup://directions/FAT Viewer?action=UPDATE&amp;creator=factset&amp;DYN_ARGS=TRUE&amp;DOC_NAME=FAT:FQL_AUDITING_CLIENT_TEMPLATE.FAT&amp;display_string=Audit&amp;VAR:KEY=JWBMDSNANA&amp;VAR:QUERY=RkZfRU5UUlBSX1ZBTF9EQUlMWSg0MDg5NywsLCwsJ0RJTCcp&amp;WINDOW=FIRST_POPUP&amp;HEIGHT=450&amp;WIDTH=","450&amp;START_MAXIMIZED=FALSE&amp;VAR:CALENDAR=US&amp;VAR:SYMBOL=WWD&amp;VAR:INDEX=0"}</definedName>
    <definedName name="_1341__FDSAUDITLINK__" hidden="1">{"fdsup://directions/FAT Viewer?action=UPDATE&amp;creator=factset&amp;DYN_ARGS=TRUE&amp;DOC_NAME=FAT:FQL_AUDITING_CLIENT_TEMPLATE.FAT&amp;display_string=Audit&amp;VAR:KEY=RCRWLEBKBW&amp;VAR:QUERY=RkZfRU5UUlBSX1ZBTF9EQUlMWSg0MDg5NywsLCwsJ0RJTCcp&amp;WINDOW=FIRST_POPUP&amp;HEIGHT=450&amp;WIDTH=","450&amp;START_MAXIMIZED=FALSE&amp;VAR:CALENDAR=US&amp;VAR:SYMBOL=PH&amp;VAR:INDEX=0"}</definedName>
    <definedName name="_1342__FDSAUDITLINK__" hidden="1">{"fdsup://directions/FAT Viewer?action=UPDATE&amp;creator=factset&amp;DYN_ARGS=TRUE&amp;DOC_NAME=FAT:FQL_AUDITING_CLIENT_TEMPLATE.FAT&amp;display_string=Audit&amp;VAR:KEY=VYDELWHEXM&amp;VAR:QUERY=RkZfRU5UUlBSX1ZBTF9EQUlMWSg0MDE5NywsLCwsJ0RJTCcp&amp;WINDOW=FIRST_POPUP&amp;HEIGHT=450&amp;WIDTH=","450&amp;START_MAXIMIZED=FALSE&amp;VAR:CALENDAR=US&amp;VAR:SYMBOL=KDN&amp;VAR:INDEX=0"}</definedName>
    <definedName name="_1343__FDSAUDITLINK__" hidden="1">{"fdsup://directions/FAT Viewer?action=UPDATE&amp;creator=factset&amp;DYN_ARGS=TRUE&amp;DOC_NAME=FAT:FQL_AUDITING_CLIENT_TEMPLATE.FAT&amp;display_string=Audit&amp;VAR:KEY=JCFKPETUZQ&amp;VAR:QUERY=RkZfRU5UUlBSX1ZBTF9EQUlMWSg0MDE5NywsLCwsJ0RJTCcp&amp;WINDOW=FIRST_POPUP&amp;HEIGHT=450&amp;WIDTH=","450&amp;START_MAXIMIZED=FALSE&amp;VAR:CALENDAR=US&amp;VAR:SYMBOL=ATU&amp;VAR:INDEX=0"}</definedName>
    <definedName name="_1344__FDSAUDITLINK__" hidden="1">{"fdsup://directions/FAT Viewer?action=UPDATE&amp;creator=factset&amp;DYN_ARGS=TRUE&amp;DOC_NAME=FAT:FQL_AUDITING_CLIENT_TEMPLATE.FAT&amp;display_string=Audit&amp;VAR:KEY=FGDEFYLIZQ&amp;VAR:QUERY=RkZfRU5UUlBSX1ZBTF9EQUlMWSg0MDE5NywsLCwsJ0RJTCcp&amp;WINDOW=FIRST_POPUP&amp;HEIGHT=450&amp;WIDTH=","450&amp;START_MAXIMIZED=FALSE&amp;VAR:CALENDAR=US&amp;VAR:SYMBOL=IEX&amp;VAR:INDEX=0"}</definedName>
    <definedName name="_1345__FDSAUDITLINK__" hidden="1">{"fdsup://directions/FAT Viewer?action=UPDATE&amp;creator=factset&amp;DYN_ARGS=TRUE&amp;DOC_NAME=FAT:FQL_AUDITING_CLIENT_TEMPLATE.FAT&amp;display_string=Audit&amp;VAR:KEY=VWJQNULITC&amp;VAR:QUERY=RkZfRU5UUlBSX1ZBTF9EQUlMWSg0MDE5NywsLCwsJ0RJTCcp&amp;WINDOW=FIRST_POPUP&amp;HEIGHT=450&amp;WIDTH=","450&amp;START_MAXIMIZED=FALSE&amp;VAR:CALENDAR=US&amp;VAR:SYMBOL=CSL&amp;VAR:INDEX=0"}</definedName>
    <definedName name="_1346__FDSAUDITLINK__" hidden="1">{"fdsup://directions/FAT Viewer?action=UPDATE&amp;creator=factset&amp;DYN_ARGS=TRUE&amp;DOC_NAME=FAT:FQL_AUDITING_CLIENT_TEMPLATE.FAT&amp;display_string=Audit&amp;VAR:KEY=XSFEBWDGFE&amp;VAR:QUERY=RkZfRU5UUlBSX1ZBTF9EQUlMWSg0MDE5NywsLCwsJ0RJTCcp&amp;WINDOW=FIRST_POPUP&amp;HEIGHT=450&amp;WIDTH=","450&amp;START_MAXIMIZED=FALSE&amp;VAR:CALENDAR=US&amp;VAR:SYMBOL=CFX&amp;VAR:INDEX=0"}</definedName>
    <definedName name="_1347__FDSAUDITLINK__" hidden="1">{"fdsup://directions/FAT Viewer?action=UPDATE&amp;creator=factset&amp;DYN_ARGS=TRUE&amp;DOC_NAME=FAT:FQL_AUDITING_CLIENT_TEMPLATE.FAT&amp;display_string=Audit&amp;VAR:KEY=LGHGRYHCZW&amp;VAR:QUERY=RkZfRU5UUlBSX1ZBTF9EQUlMWSg0MDE5NywsLCwsJ0RJTCcp&amp;WINDOW=FIRST_POPUP&amp;HEIGHT=450&amp;WIDTH=","450&amp;START_MAXIMIZED=FALSE&amp;VAR:CALENDAR=US&amp;VAR:SYMBOL=SPW&amp;VAR:INDEX=0"}</definedName>
    <definedName name="_1348__FDSAUDITLINK__" hidden="1">{"fdsup://directions/FAT Viewer?action=UPDATE&amp;creator=factset&amp;DYN_ARGS=TRUE&amp;DOC_NAME=FAT:FQL_AUDITING_CLIENT_TEMPLATE.FAT&amp;display_string=Audit&amp;VAR:KEY=XWJAZCXMPK&amp;VAR:QUERY=RkZfRU5UUlBSX1ZBTF9EQUlMWSg0MDE5NywsLCwsJ0RJTCcp&amp;WINDOW=FIRST_POPUP&amp;HEIGHT=450&amp;WIDTH=","450&amp;START_MAXIMIZED=FALSE&amp;VAR:CALENDAR=US&amp;VAR:SYMBOL=485471&amp;VAR:INDEX=0"}</definedName>
    <definedName name="_1349__FDSAUDITLINK__" hidden="1">{"fdsup://directions/FAT Viewer?action=UPDATE&amp;creator=factset&amp;DYN_ARGS=TRUE&amp;DOC_NAME=FAT:FQL_AUDITING_CLIENT_TEMPLATE.FAT&amp;display_string=Audit&amp;VAR:KEY=FSJUBCFSBI&amp;VAR:QUERY=RkZfRU5UUlBSX1ZBTF9EQUlMWSg0MDE5NywsLCwsJ0RJTCcp&amp;WINDOW=FIRST_POPUP&amp;HEIGHT=450&amp;WIDTH=","450&amp;START_MAXIMIZED=FALSE&amp;VAR:CALENDAR=US&amp;VAR:SYMBOL=FLS&amp;VAR:INDEX=0"}</definedName>
    <definedName name="_135__FDSAUDITLINK__" hidden="1">{"fdsup://Directions/FactSet Auditing Viewer?action=AUDIT_VALUE&amp;DB=129&amp;ID1=81235010&amp;VALUEID=01151&amp;SDATE=2010&amp;PERIODTYPE=ANN_STD&amp;SCFT=3&amp;window=popup_no_bar&amp;width=385&amp;height=120&amp;START_MAXIMIZED=FALSE&amp;creator=factset&amp;display_string=Audit"}</definedName>
    <definedName name="_1350__FDSAUDITLINK__" hidden="1">{"fdsup://directions/FAT Viewer?action=UPDATE&amp;creator=factset&amp;DYN_ARGS=TRUE&amp;DOC_NAME=FAT:FQL_AUDITING_CLIENT_TEMPLATE.FAT&amp;display_string=Audit&amp;VAR:KEY=PSBUXKNKDU&amp;VAR:QUERY=RkZfRU5UUlBSX1ZBTF9EQUlMWSg0MDE5NywsLCwsJ0RJTCcp&amp;WINDOW=FIRST_POPUP&amp;HEIGHT=450&amp;WIDTH=","450&amp;START_MAXIMIZED=FALSE&amp;VAR:CALENDAR=US&amp;VAR:SYMBOL=094658&amp;VAR:INDEX=0"}</definedName>
    <definedName name="_1351__FDSAUDITLINK__" hidden="1">{"fdsup://directions/FAT Viewer?action=UPDATE&amp;creator=factset&amp;DYN_ARGS=TRUE&amp;DOC_NAME=FAT:FQL_AUDITING_CLIENT_TEMPLATE.FAT&amp;display_string=Audit&amp;VAR:KEY=GPURGZWDCH&amp;VAR:QUERY=RkZfRU5UUlBSX1ZBTF9EQUlMWSg0MDE5NywsLCwsJ0RJTCcp&amp;WINDOW=FIRST_POPUP&amp;HEIGHT=450&amp;WIDTH=","450&amp;START_MAXIMIZED=FALSE&amp;VAR:CALENDAR=US&amp;VAR:SYMBOL=AME&amp;VAR:INDEX=0"}</definedName>
    <definedName name="_1352__FDSAUDITLINK__" hidden="1">{"fdsup://directions/FAT Viewer?action=UPDATE&amp;creator=factset&amp;DYN_ARGS=TRUE&amp;DOC_NAME=FAT:FQL_AUDITING_CLIENT_TEMPLATE.FAT&amp;display_string=Audit&amp;VAR:KEY=FKLKBMXSTI&amp;VAR:QUERY=RkZfRU5UUlBSX1ZBTF9EQUlMWSg0MDkwNCwsLCwsJ0RJTCcp&amp;WINDOW=FIRST_POPUP&amp;HEIGHT=450&amp;WIDTH=","450&amp;START_MAXIMIZED=FALSE&amp;VAR:CALENDAR=US&amp;VAR:SYMBOL=PLL&amp;VAR:INDEX=0"}</definedName>
    <definedName name="_1353__FDSAUDITLINK__" hidden="1">{"fdsup://directions/FAT Viewer?action=UPDATE&amp;creator=factset&amp;DYN_ARGS=TRUE&amp;DOC_NAME=FAT:FQL_AUDITING_CLIENT_TEMPLATE.FAT&amp;display_string=Audit&amp;VAR:KEY=LAPMZKDWTA&amp;VAR:QUERY=RkZfRU5UUlBSX1ZBTF9EQUlMWSg0MDkwNCwsLCwsJ0RJTCcp&amp;WINDOW=FIRST_POPUP&amp;HEIGHT=450&amp;WIDTH=","450&amp;START_MAXIMIZED=FALSE&amp;VAR:CALENDAR=US&amp;VAR:SYMBOL=WWD&amp;VAR:INDEX=0"}</definedName>
    <definedName name="_1354__FDSAUDITLINK__" hidden="1">{"fdsup://directions/FAT Viewer?action=UPDATE&amp;creator=factset&amp;DYN_ARGS=TRUE&amp;DOC_NAME=FAT:FQL_AUDITING_CLIENT_TEMPLATE.FAT&amp;display_string=Audit&amp;VAR:KEY=JSDIDETARA&amp;VAR:QUERY=RkZfRU5UUlBSX1ZBTF9EQUlMWSg0MDkwNCwsLCwsJ0RJTCcp&amp;WINDOW=FIRST_POPUP&amp;HEIGHT=450&amp;WIDTH=","450&amp;START_MAXIMIZED=FALSE&amp;VAR:CALENDAR=US&amp;VAR:SYMBOL=PH&amp;VAR:INDEX=0"}</definedName>
    <definedName name="_1355__FDSAUDITLINK__" hidden="1">{"fdsup://directions/FAT Viewer?action=UPDATE&amp;creator=factset&amp;DYN_ARGS=TRUE&amp;DOC_NAME=FAT:FQL_AUDITING_CLIENT_TEMPLATE.FAT&amp;display_string=Audit&amp;VAR:KEY=EJMRCXORCR&amp;VAR:QUERY=RkZfRU5UUlBSX1ZBTF9EQUlMWSg0MDIyOCwsLCwsJ0RJTCcp&amp;WINDOW=FIRST_POPUP&amp;HEIGHT=450&amp;WIDTH=","450&amp;START_MAXIMIZED=FALSE&amp;VAR:CALENDAR=US&amp;VAR:SYMBOL=KDN&amp;VAR:INDEX=0"}</definedName>
    <definedName name="_1356__FDSAUDITLINK__" hidden="1">{"fdsup://directions/FAT Viewer?action=UPDATE&amp;creator=factset&amp;DYN_ARGS=TRUE&amp;DOC_NAME=FAT:FQL_AUDITING_CLIENT_TEMPLATE.FAT&amp;display_string=Audit&amp;VAR:KEY=QZQBMRARGF&amp;VAR:QUERY=RkZfRU5UUlBSX1ZBTF9EQUlMWSg0MDIyOCwsLCwsJ0RJTCcp&amp;WINDOW=FIRST_POPUP&amp;HEIGHT=450&amp;WIDTH=","450&amp;START_MAXIMIZED=FALSE&amp;VAR:CALENDAR=US&amp;VAR:SYMBOL=ATU&amp;VAR:INDEX=0"}</definedName>
    <definedName name="_1357__FDSAUDITLINK__" hidden="1">{"fdsup://directions/FAT Viewer?action=UPDATE&amp;creator=factset&amp;DYN_ARGS=TRUE&amp;DOC_NAME=FAT:FQL_AUDITING_CLIENT_TEMPLATE.FAT&amp;display_string=Audit&amp;VAR:KEY=MDKNKXKFUP&amp;VAR:QUERY=RkZfRU5UUlBSX1ZBTF9EQUlMWSg0MDIyOCwsLCwsJ0RJTCcp&amp;WINDOW=FIRST_POPUP&amp;HEIGHT=450&amp;WIDTH=","450&amp;START_MAXIMIZED=FALSE&amp;VAR:CALENDAR=US&amp;VAR:SYMBOL=IEX&amp;VAR:INDEX=0"}</definedName>
    <definedName name="_1358__FDSAUDITLINK__" hidden="1">{"fdsup://directions/FAT Viewer?action=UPDATE&amp;creator=factset&amp;DYN_ARGS=TRUE&amp;DOC_NAME=FAT:FQL_AUDITING_CLIENT_TEMPLATE.FAT&amp;display_string=Audit&amp;VAR:KEY=ELYDSZCBYX&amp;VAR:QUERY=RkZfRU5UUlBSX1ZBTF9EQUlMWSg0MDIyOCwsLCwsJ0RJTCcp&amp;WINDOW=FIRST_POPUP&amp;HEIGHT=450&amp;WIDTH=","450&amp;START_MAXIMIZED=FALSE&amp;VAR:CALENDAR=US&amp;VAR:SYMBOL=CSL&amp;VAR:INDEX=0"}</definedName>
    <definedName name="_1359__FDSAUDITLINK__" hidden="1">{"fdsup://directions/FAT Viewer?action=UPDATE&amp;creator=factset&amp;DYN_ARGS=TRUE&amp;DOC_NAME=FAT:FQL_AUDITING_CLIENT_TEMPLATE.FAT&amp;display_string=Audit&amp;VAR:KEY=KHQLWXEJSL&amp;VAR:QUERY=RkZfRU5UUlBSX1ZBTF9EQUlMWSg0MDIyOCwsLCwsJ0RJTCcp&amp;WINDOW=FIRST_POPUP&amp;HEIGHT=450&amp;WIDTH=","450&amp;START_MAXIMIZED=FALSE&amp;VAR:CALENDAR=US&amp;VAR:SYMBOL=CFX&amp;VAR:INDEX=0"}</definedName>
    <definedName name="_136__FDSAUDITLINK__" hidden="1">{"fdsup://Directions/FactSet Auditing Viewer?action=AUDIT_VALUE&amp;DB=129&amp;ID1=81235010&amp;VALUEID=01151&amp;SDATE=201004&amp;PERIODTYPE=QTR_STD&amp;SCFT=3&amp;window=popup_no_bar&amp;width=385&amp;height=120&amp;START_MAXIMIZED=FALSE&amp;creator=factset&amp;display_string=Audit"}</definedName>
    <definedName name="_1360__FDSAUDITLINK__" hidden="1">{"fdsup://directions/FAT Viewer?action=UPDATE&amp;creator=factset&amp;DYN_ARGS=TRUE&amp;DOC_NAME=FAT:FQL_AUDITING_CLIENT_TEMPLATE.FAT&amp;display_string=Audit&amp;VAR:KEY=QHSXGFMZGF&amp;VAR:QUERY=RkZfRU5UUlBSX1ZBTF9EQUlMWSg0MDIyOCwsLCwsJ0RJTCcp&amp;WINDOW=FIRST_POPUP&amp;HEIGHT=450&amp;WIDTH=","450&amp;START_MAXIMIZED=FALSE&amp;VAR:CALENDAR=US&amp;VAR:SYMBOL=SPW&amp;VAR:INDEX=0"}</definedName>
    <definedName name="_1361__FDSAUDITLINK__" hidden="1">{"fdsup://directions/FAT Viewer?action=UPDATE&amp;creator=factset&amp;DYN_ARGS=TRUE&amp;DOC_NAME=FAT:FQL_AUDITING_CLIENT_TEMPLATE.FAT&amp;display_string=Audit&amp;VAR:KEY=GFEROZOFMP&amp;VAR:QUERY=RkZfRU5UUlBSX1ZBTF9EQUlMWSg0MDIyOCwsLCwsJ0RJTCcp&amp;WINDOW=FIRST_POPUP&amp;HEIGHT=450&amp;WIDTH=","450&amp;START_MAXIMIZED=FALSE&amp;VAR:CALENDAR=US&amp;VAR:SYMBOL=485471&amp;VAR:INDEX=0"}</definedName>
    <definedName name="_1362__FDSAUDITLINK__" hidden="1">{"fdsup://directions/FAT Viewer?action=UPDATE&amp;creator=factset&amp;DYN_ARGS=TRUE&amp;DOC_NAME=FAT:FQL_AUDITING_CLIENT_TEMPLATE.FAT&amp;display_string=Audit&amp;VAR:KEY=OHMDYZCXKT&amp;VAR:QUERY=RkZfRU5UUlBSX1ZBTF9EQUlMWSg0MDIyOCwsLCwsJ0RJTCcp&amp;WINDOW=FIRST_POPUP&amp;HEIGHT=450&amp;WIDTH=","450&amp;START_MAXIMIZED=FALSE&amp;VAR:CALENDAR=US&amp;VAR:SYMBOL=FLS&amp;VAR:INDEX=0"}</definedName>
    <definedName name="_1363__FDSAUDITLINK__" hidden="1">{"fdsup://directions/FAT Viewer?action=UPDATE&amp;creator=factset&amp;DYN_ARGS=TRUE&amp;DOC_NAME=FAT:FQL_AUDITING_CLIENT_TEMPLATE.FAT&amp;display_string=Audit&amp;VAR:KEY=CZWHAXOTKF&amp;VAR:QUERY=RkZfRU5UUlBSX1ZBTF9EQUlMWSg0MDIyOCwsLCwsJ0RJTCcp&amp;WINDOW=FIRST_POPUP&amp;HEIGHT=450&amp;WIDTH=","450&amp;START_MAXIMIZED=FALSE&amp;VAR:CALENDAR=US&amp;VAR:SYMBOL=094658&amp;VAR:INDEX=0"}</definedName>
    <definedName name="_1364__FDSAUDITLINK__" hidden="1">{"fdsup://directions/FAT Viewer?action=UPDATE&amp;creator=factset&amp;DYN_ARGS=TRUE&amp;DOC_NAME=FAT:FQL_AUDITING_CLIENT_TEMPLATE.FAT&amp;display_string=Audit&amp;VAR:KEY=MTQBMPCNMJ&amp;VAR:QUERY=RkZfRU5UUlBSX1ZBTF9EQUlMWSg0MDIyOCwsLCwsJ0RJTCcp&amp;WINDOW=FIRST_POPUP&amp;HEIGHT=450&amp;WIDTH=","450&amp;START_MAXIMIZED=FALSE&amp;VAR:CALENDAR=US&amp;VAR:SYMBOL=AME&amp;VAR:INDEX=0"}</definedName>
    <definedName name="_1365__FDSAUDITLINK__" hidden="1">{"fdsup://directions/FAT Viewer?action=UPDATE&amp;creator=factset&amp;DYN_ARGS=TRUE&amp;DOC_NAME=FAT:FQL_AUDITING_CLIENT_TEMPLATE.FAT&amp;display_string=Audit&amp;VAR:KEY=VQTIXGVQHU&amp;VAR:QUERY=RkZfRU5UUlBSX1ZBTF9EQUlMWSg0MDkxMSwsLCwsJ0RJTCcp&amp;WINDOW=FIRST_POPUP&amp;HEIGHT=450&amp;WIDTH=","450&amp;START_MAXIMIZED=FALSE&amp;VAR:CALENDAR=US&amp;VAR:SYMBOL=PLL&amp;VAR:INDEX=0"}</definedName>
    <definedName name="_1366__FDSAUDITLINK__" hidden="1">{"fdsup://directions/FAT Viewer?action=UPDATE&amp;creator=factset&amp;DYN_ARGS=TRUE&amp;DOC_NAME=FAT:FQL_AUDITING_CLIENT_TEMPLATE.FAT&amp;display_string=Audit&amp;VAR:KEY=FUJKFSJUJG&amp;VAR:QUERY=RkZfRU5UUlBSX1ZBTF9EQUlMWSg0MDkxMSwsLCwsJ0RJTCcp&amp;WINDOW=FIRST_POPUP&amp;HEIGHT=450&amp;WIDTH=","450&amp;START_MAXIMIZED=FALSE&amp;VAR:CALENDAR=US&amp;VAR:SYMBOL=WWD&amp;VAR:INDEX=0"}</definedName>
    <definedName name="_1367__FDSAUDITLINK__" hidden="1">{"fdsup://directions/FAT Viewer?action=UPDATE&amp;creator=factset&amp;DYN_ARGS=TRUE&amp;DOC_NAME=FAT:FQL_AUDITING_CLIENT_TEMPLATE.FAT&amp;display_string=Audit&amp;VAR:KEY=LQPSZONEVI&amp;VAR:QUERY=RkZfRU5UUlBSX1ZBTF9EQUlMWSg0MDkxMSwsLCwsJ0RJTCcp&amp;WINDOW=FIRST_POPUP&amp;HEIGHT=450&amp;WIDTH=","450&amp;START_MAXIMIZED=FALSE&amp;VAR:CALENDAR=US&amp;VAR:SYMBOL=PH&amp;VAR:INDEX=0"}</definedName>
    <definedName name="_1368__FDSAUDITLINK__" hidden="1">{"fdsup://directions/FAT Viewer?action=UPDATE&amp;creator=factset&amp;DYN_ARGS=TRUE&amp;DOC_NAME=FAT:FQL_AUDITING_CLIENT_TEMPLATE.FAT&amp;display_string=Audit&amp;VAR:KEY=MDMVUXGXWL&amp;VAR:QUERY=RkZfRU5UUlBSX1ZBTF9EQUlMWSg0MDI1NiwsLCwsJ0RJTCcp&amp;WINDOW=FIRST_POPUP&amp;HEIGHT=450&amp;WIDTH=","450&amp;START_MAXIMIZED=FALSE&amp;VAR:CALENDAR=US&amp;VAR:SYMBOL=KDN&amp;VAR:INDEX=0"}</definedName>
    <definedName name="_1369__FDSAUDITLINK__" hidden="1">{"fdsup://directions/FAT Viewer?action=UPDATE&amp;creator=factset&amp;DYN_ARGS=TRUE&amp;DOC_NAME=FAT:FQL_AUDITING_CLIENT_TEMPLATE.FAT&amp;display_string=Audit&amp;VAR:KEY=GNGXSZIBAH&amp;VAR:QUERY=RkZfRU5UUlBSX1ZBTF9EQUlMWSg0MDI1NiwsLCwsJ0RJTCcp&amp;WINDOW=FIRST_POPUP&amp;HEIGHT=450&amp;WIDTH=","450&amp;START_MAXIMIZED=FALSE&amp;VAR:CALENDAR=US&amp;VAR:SYMBOL=ATU&amp;VAR:INDEX=0"}</definedName>
    <definedName name="_137__FDSAUDITLINK__" hidden="1">{"fdsup://Directions/FactSet Auditing Viewer?action=AUDIT_VALUE&amp;DB=129&amp;ID1=81235010&amp;VALUEID=01151&amp;SDATE=201003&amp;PERIODTYPE=QTR_STD&amp;SCFT=3&amp;window=popup_no_bar&amp;width=385&amp;height=120&amp;START_MAXIMIZED=FALSE&amp;creator=factset&amp;display_string=Audit"}</definedName>
    <definedName name="_1370__FDSAUDITLINK__" hidden="1">{"fdsup://directions/FAT Viewer?action=UPDATE&amp;creator=factset&amp;DYN_ARGS=TRUE&amp;DOC_NAME=FAT:FQL_AUDITING_CLIENT_TEMPLATE.FAT&amp;display_string=Audit&amp;VAR:KEY=CTORYPMZKN&amp;VAR:QUERY=RkZfRU5UUlBSX1ZBTF9EQUlMWSg0MDI1NiwsLCwsJ0RJTCcp&amp;WINDOW=FIRST_POPUP&amp;HEIGHT=450&amp;WIDTH=","450&amp;START_MAXIMIZED=FALSE&amp;VAR:CALENDAR=US&amp;VAR:SYMBOL=IEX&amp;VAR:INDEX=0"}</definedName>
    <definedName name="_1371__FDSAUDITLINK__" hidden="1">{"fdsup://directions/FAT Viewer?action=UPDATE&amp;creator=factset&amp;DYN_ARGS=TRUE&amp;DOC_NAME=FAT:FQL_AUDITING_CLIENT_TEMPLATE.FAT&amp;display_string=Audit&amp;VAR:KEY=EFUFKHSLEP&amp;VAR:QUERY=RkZfRU5UUlBSX1ZBTF9EQUlMWSg0MDI1NiwsLCwsJ0RJTCcp&amp;WINDOW=FIRST_POPUP&amp;HEIGHT=450&amp;WIDTH=","450&amp;START_MAXIMIZED=FALSE&amp;VAR:CALENDAR=US&amp;VAR:SYMBOL=CSL&amp;VAR:INDEX=0"}</definedName>
    <definedName name="_1372__FDSAUDITLINK__" hidden="1">{"fdsup://directions/FAT Viewer?action=UPDATE&amp;creator=factset&amp;DYN_ARGS=TRUE&amp;DOC_NAME=FAT:FQL_AUDITING_CLIENT_TEMPLATE.FAT&amp;display_string=Audit&amp;VAR:KEY=GDYDYZGFAZ&amp;VAR:QUERY=RkZfRU5UUlBSX1ZBTF9EQUlMWSg0MDI1NiwsLCwsJ0RJTCcp&amp;WINDOW=FIRST_POPUP&amp;HEIGHT=450&amp;WIDTH=","450&amp;START_MAXIMIZED=FALSE&amp;VAR:CALENDAR=US&amp;VAR:SYMBOL=CFX&amp;VAR:INDEX=0"}</definedName>
    <definedName name="_1373__FDSAUDITLINK__" hidden="1">{"fdsup://directions/FAT Viewer?action=UPDATE&amp;creator=factset&amp;DYN_ARGS=TRUE&amp;DOC_NAME=FAT:FQL_AUDITING_CLIENT_TEMPLATE.FAT&amp;display_string=Audit&amp;VAR:KEY=GLOZANKZIN&amp;VAR:QUERY=RkZfRU5UUlBSX1ZBTF9EQUlMWSg0MDI1NiwsLCwsJ0RJTCcp&amp;WINDOW=FIRST_POPUP&amp;HEIGHT=450&amp;WIDTH=","450&amp;START_MAXIMIZED=FALSE&amp;VAR:CALENDAR=US&amp;VAR:SYMBOL=SPW&amp;VAR:INDEX=0"}</definedName>
    <definedName name="_1374__FDSAUDITLINK__" hidden="1">{"fdsup://directions/FAT Viewer?action=UPDATE&amp;creator=factset&amp;DYN_ARGS=TRUE&amp;DOC_NAME=FAT:FQL_AUDITING_CLIENT_TEMPLATE.FAT&amp;display_string=Audit&amp;VAR:KEY=UTADCNSXQB&amp;VAR:QUERY=RkZfRU5UUlBSX1ZBTF9EQUlMWSg0MDI1NiwsLCwsJ0RJTCcp&amp;WINDOW=FIRST_POPUP&amp;HEIGHT=450&amp;WIDTH=","450&amp;START_MAXIMIZED=FALSE&amp;VAR:CALENDAR=US&amp;VAR:SYMBOL=485471&amp;VAR:INDEX=0"}</definedName>
    <definedName name="_1375__FDSAUDITLINK__" hidden="1">{"fdsup://directions/FAT Viewer?action=UPDATE&amp;creator=factset&amp;DYN_ARGS=TRUE&amp;DOC_NAME=FAT:FQL_AUDITING_CLIENT_TEMPLATE.FAT&amp;display_string=Audit&amp;VAR:KEY=ELSDQLSDSF&amp;VAR:QUERY=RkZfRU5UUlBSX1ZBTF9EQUlMWSg0MDI1NiwsLCwsJ0RJTCcp&amp;WINDOW=FIRST_POPUP&amp;HEIGHT=450&amp;WIDTH=","450&amp;START_MAXIMIZED=FALSE&amp;VAR:CALENDAR=US&amp;VAR:SYMBOL=FLS&amp;VAR:INDEX=0"}</definedName>
    <definedName name="_1376__FDSAUDITLINK__" hidden="1">{"fdsup://directions/FAT Viewer?action=UPDATE&amp;creator=factset&amp;DYN_ARGS=TRUE&amp;DOC_NAME=FAT:FQL_AUDITING_CLIENT_TEMPLATE.FAT&amp;display_string=Audit&amp;VAR:KEY=CZSPSNIBKH&amp;VAR:QUERY=RkZfRU5UUlBSX1ZBTF9EQUlMWSg0MDI1NiwsLCwsJ0RJTCcp&amp;WINDOW=FIRST_POPUP&amp;HEIGHT=450&amp;WIDTH=","450&amp;START_MAXIMIZED=FALSE&amp;VAR:CALENDAR=US&amp;VAR:SYMBOL=094658&amp;VAR:INDEX=0"}</definedName>
    <definedName name="_1377__FDSAUDITLINK__" hidden="1">{"fdsup://directions/FAT Viewer?action=UPDATE&amp;creator=factset&amp;DYN_ARGS=TRUE&amp;DOC_NAME=FAT:FQL_AUDITING_CLIENT_TEMPLATE.FAT&amp;display_string=Audit&amp;VAR:KEY=ANUZEZOXIJ&amp;VAR:QUERY=RkZfRU5UUlBSX1ZBTF9EQUlMWSg0MDI1NiwsLCwsJ0RJTCcp&amp;WINDOW=FIRST_POPUP&amp;HEIGHT=450&amp;WIDTH=","450&amp;START_MAXIMIZED=FALSE&amp;VAR:CALENDAR=US&amp;VAR:SYMBOL=AME&amp;VAR:INDEX=0"}</definedName>
    <definedName name="_1378__FDSAUDITLINK__" hidden="1">{"fdsup://directions/FAT Viewer?action=UPDATE&amp;creator=factset&amp;DYN_ARGS=TRUE&amp;DOC_NAME=FAT:FQL_AUDITING_CLIENT_TEMPLATE.FAT&amp;display_string=Audit&amp;VAR:KEY=PYZIDIHKDM&amp;VAR:QUERY=RkZfRU5UUlBSX1ZBTF9EQUlMWSg0MDkxOCwsLCwsJ0RJTCcp&amp;WINDOW=FIRST_POPUP&amp;HEIGHT=450&amp;WIDTH=","450&amp;START_MAXIMIZED=FALSE&amp;VAR:CALENDAR=US&amp;VAR:SYMBOL=PLL&amp;VAR:INDEX=0"}</definedName>
    <definedName name="_1379__FDSAUDITLINK__" hidden="1">{"fdsup://directions/FAT Viewer?action=UPDATE&amp;creator=factset&amp;DYN_ARGS=TRUE&amp;DOC_NAME=FAT:FQL_AUDITING_CLIENT_TEMPLATE.FAT&amp;display_string=Audit&amp;VAR:KEY=TANCJQLKDM&amp;VAR:QUERY=RkZfRU5UUlBSX1ZBTF9EQUlMWSg0MDkxOCwsLCwsJ0RJTCcp&amp;WINDOW=FIRST_POPUP&amp;HEIGHT=450&amp;WIDTH=","450&amp;START_MAXIMIZED=FALSE&amp;VAR:CALENDAR=US&amp;VAR:SYMBOL=WWD&amp;VAR:INDEX=0"}</definedName>
    <definedName name="_138__FDSAUDITLINK__" hidden="1">{"fdsup://Directions/FactSet Auditing Viewer?action=AUDIT_VALUE&amp;DB=129&amp;ID1=81235010&amp;VALUEID=01151&amp;SDATE=201002&amp;PERIODTYPE=QTR_STD&amp;SCFT=3&amp;window=popup_no_bar&amp;width=385&amp;height=120&amp;START_MAXIMIZED=FALSE&amp;creator=factset&amp;display_string=Audit"}</definedName>
    <definedName name="_1380__FDSAUDITLINK__" hidden="1">{"fdsup://directions/FAT Viewer?action=UPDATE&amp;creator=factset&amp;DYN_ARGS=TRUE&amp;DOC_NAME=FAT:FQL_AUDITING_CLIENT_TEMPLATE.FAT&amp;display_string=Audit&amp;VAR:KEY=LAPSNSDGBQ&amp;VAR:QUERY=RkZfRU5UUlBSX1ZBTF9EQUlMWSg0MDkxOCwsLCwsJ0RJTCcp&amp;WINDOW=FIRST_POPUP&amp;HEIGHT=450&amp;WIDTH=","450&amp;START_MAXIMIZED=FALSE&amp;VAR:CALENDAR=US&amp;VAR:SYMBOL=PH&amp;VAR:INDEX=0"}</definedName>
    <definedName name="_1381__FDSAUDITLINK__" hidden="1">{"fdsup://directions/FAT Viewer?action=UPDATE&amp;creator=factset&amp;DYN_ARGS=TRUE&amp;DOC_NAME=FAT:FQL_AUDITING_CLIENT_TEMPLATE.FAT&amp;display_string=Audit&amp;VAR:KEY=UVSDOHWHMH&amp;VAR:QUERY=RkZfRU5UUlBSX1ZBTF9EQUlMWSg0MDI4NywsLCwsJ0RJTCcp&amp;WINDOW=FIRST_POPUP&amp;HEIGHT=450&amp;WIDTH=","450&amp;START_MAXIMIZED=FALSE&amp;VAR:CALENDAR=US&amp;VAR:SYMBOL=KDN&amp;VAR:INDEX=0"}</definedName>
    <definedName name="_1382__FDSAUDITLINK__" hidden="1">{"fdsup://directions/FAT Viewer?action=UPDATE&amp;creator=factset&amp;DYN_ARGS=TRUE&amp;DOC_NAME=FAT:FQL_AUDITING_CLIENT_TEMPLATE.FAT&amp;display_string=Audit&amp;VAR:KEY=QXWHGVIFEP&amp;VAR:QUERY=RkZfRU5UUlBSX1ZBTF9EQUlMWSg0MDI4NywsLCwsJ0RJTCcp&amp;WINDOW=FIRST_POPUP&amp;HEIGHT=450&amp;WIDTH=","450&amp;START_MAXIMIZED=FALSE&amp;VAR:CALENDAR=US&amp;VAR:SYMBOL=ATU&amp;VAR:INDEX=0"}</definedName>
    <definedName name="_1383__FDSAUDITLINK__" hidden="1">{"fdsup://directions/FAT Viewer?action=UPDATE&amp;creator=factset&amp;DYN_ARGS=TRUE&amp;DOC_NAME=FAT:FQL_AUDITING_CLIENT_TEMPLATE.FAT&amp;display_string=Audit&amp;VAR:KEY=GZALGBQXAF&amp;VAR:QUERY=RkZfRU5UUlBSX1ZBTF9EQUlMWSg0MDI4NywsLCwsJ0RJTCcp&amp;WINDOW=FIRST_POPUP&amp;HEIGHT=450&amp;WIDTH=","450&amp;START_MAXIMIZED=FALSE&amp;VAR:CALENDAR=US&amp;VAR:SYMBOL=IEX&amp;VAR:INDEX=0"}</definedName>
    <definedName name="_1384__FDSAUDITLINK__" hidden="1">{"fdsup://directions/FAT Viewer?action=UPDATE&amp;creator=factset&amp;DYN_ARGS=TRUE&amp;DOC_NAME=FAT:FQL_AUDITING_CLIENT_TEMPLATE.FAT&amp;display_string=Audit&amp;VAR:KEY=WRCJWJABAJ&amp;VAR:QUERY=RkZfRU5UUlBSX1ZBTF9EQUlMWSg0MDI4NywsLCwsJ0RJTCcp&amp;WINDOW=FIRST_POPUP&amp;HEIGHT=450&amp;WIDTH=","450&amp;START_MAXIMIZED=FALSE&amp;VAR:CALENDAR=US&amp;VAR:SYMBOL=CSL&amp;VAR:INDEX=0"}</definedName>
    <definedName name="_1385__FDSAUDITLINK__" hidden="1">{"fdsup://directions/FAT Viewer?action=UPDATE&amp;creator=factset&amp;DYN_ARGS=TRUE&amp;DOC_NAME=FAT:FQL_AUDITING_CLIENT_TEMPLATE.FAT&amp;display_string=Audit&amp;VAR:KEY=QXWLIJCDSP&amp;VAR:QUERY=RkZfRU5UUlBSX1ZBTF9EQUlMWSg0MDI4NywsLCwsJ0RJTCcp&amp;WINDOW=FIRST_POPUP&amp;HEIGHT=450&amp;WIDTH=","450&amp;START_MAXIMIZED=FALSE&amp;VAR:CALENDAR=US&amp;VAR:SYMBOL=CFX&amp;VAR:INDEX=0"}</definedName>
    <definedName name="_1386__FDSAUDITLINK__" hidden="1">{"fdsup://directions/FAT Viewer?action=UPDATE&amp;creator=factset&amp;DYN_ARGS=TRUE&amp;DOC_NAME=FAT:FQL_AUDITING_CLIENT_TEMPLATE.FAT&amp;display_string=Audit&amp;VAR:KEY=WHWHOPIBUP&amp;VAR:QUERY=RkZfRU5UUlBSX1ZBTF9EQUlMWSg0MDI4NywsLCwsJ0RJTCcp&amp;WINDOW=FIRST_POPUP&amp;HEIGHT=450&amp;WIDTH=","450&amp;START_MAXIMIZED=FALSE&amp;VAR:CALENDAR=US&amp;VAR:SYMBOL=SPW&amp;VAR:INDEX=0"}</definedName>
    <definedName name="_1387__FDSAUDITLINK__" hidden="1">{"fdsup://directions/FAT Viewer?action=UPDATE&amp;creator=factset&amp;DYN_ARGS=TRUE&amp;DOC_NAME=FAT:FQL_AUDITING_CLIENT_TEMPLATE.FAT&amp;display_string=Audit&amp;VAR:KEY=QDEPGVMTSP&amp;VAR:QUERY=RkZfRU5UUlBSX1ZBTF9EQUlMWSg0MDI4NywsLCwsJ0RJTCcp&amp;WINDOW=FIRST_POPUP&amp;HEIGHT=450&amp;WIDTH=","450&amp;START_MAXIMIZED=FALSE&amp;VAR:CALENDAR=US&amp;VAR:SYMBOL=485471&amp;VAR:INDEX=0"}</definedName>
    <definedName name="_1388__FDSAUDITLINK__" hidden="1">{"fdsup://directions/FAT Viewer?action=UPDATE&amp;creator=factset&amp;DYN_ARGS=TRUE&amp;DOC_NAME=FAT:FQL_AUDITING_CLIENT_TEMPLATE.FAT&amp;display_string=Audit&amp;VAR:KEY=TKRIVCPCTA&amp;VAR:QUERY=RkZfRU5UUlBSX1ZBTF9EQUlMWSg0MDI4NywsLCwsJ0RJTCcp&amp;WINDOW=FIRST_POPUP&amp;HEIGHT=450&amp;WIDTH=","450&amp;START_MAXIMIZED=FALSE&amp;VAR:CALENDAR=US&amp;VAR:SYMBOL=FLS&amp;VAR:INDEX=0"}</definedName>
    <definedName name="_1389__FDSAUDITLINK__" hidden="1">{"fdsup://directions/FAT Viewer?action=UPDATE&amp;creator=factset&amp;DYN_ARGS=TRUE&amp;DOC_NAME=FAT:FQL_AUDITING_CLIENT_TEMPLATE.FAT&amp;display_string=Audit&amp;VAR:KEY=RYJQTADWFI&amp;VAR:QUERY=RkZfRU5UUlBSX1ZBTF9EQUlMWSg0MDI4NywsLCwsJ0RJTCcp&amp;WINDOW=FIRST_POPUP&amp;HEIGHT=450&amp;WIDTH=","450&amp;START_MAXIMIZED=FALSE&amp;VAR:CALENDAR=US&amp;VAR:SYMBOL=094658&amp;VAR:INDEX=0"}</definedName>
    <definedName name="_139__FDSAUDITLINK__" hidden="1">{"fdsup://Directions/FactSet Auditing Viewer?action=AUDIT_VALUE&amp;DB=129&amp;ID1=81235010&amp;VALUEID=01151&amp;SDATE=201001&amp;PERIODTYPE=QTR_STD&amp;SCFT=3&amp;window=popup_no_bar&amp;width=385&amp;height=120&amp;START_MAXIMIZED=FALSE&amp;creator=factset&amp;display_string=Audit"}</definedName>
    <definedName name="_1390__FDSAUDITLINK__" hidden="1">{"fdsup://directions/FAT Viewer?action=UPDATE&amp;creator=factset&amp;DYN_ARGS=TRUE&amp;DOC_NAME=FAT:FQL_AUDITING_CLIENT_TEMPLATE.FAT&amp;display_string=Audit&amp;VAR:KEY=MZODEZIFIJ&amp;VAR:QUERY=RkZfRU5UUlBSX1ZBTF9EQUlMWSg0MDI4NywsLCwsJ0RJTCcp&amp;WINDOW=FIRST_POPUP&amp;HEIGHT=450&amp;WIDTH=","450&amp;START_MAXIMIZED=FALSE&amp;VAR:CALENDAR=US&amp;VAR:SYMBOL=AME&amp;VAR:INDEX=0"}</definedName>
    <definedName name="_1391__FDSAUDITLINK__" hidden="1">{"fdsup://directions/FAT Viewer?action=UPDATE&amp;creator=factset&amp;DYN_ARGS=TRUE&amp;DOC_NAME=FAT:FQL_AUDITING_CLIENT_TEMPLATE.FAT&amp;display_string=Audit&amp;VAR:KEY=VOZAPOZWPO&amp;VAR:QUERY=RkZfRU5UUlBSX1ZBTF9EQUlMWSg0MDkyNSwsLCwsJ0RJTCcp&amp;WINDOW=FIRST_POPUP&amp;HEIGHT=450&amp;WIDTH=","450&amp;START_MAXIMIZED=FALSE&amp;VAR:CALENDAR=US&amp;VAR:SYMBOL=PLL&amp;VAR:INDEX=0"}</definedName>
    <definedName name="_1392__FDSAUDITLINK__" hidden="1">{"fdsup://directions/FAT Viewer?action=UPDATE&amp;creator=factset&amp;DYN_ARGS=TRUE&amp;DOC_NAME=FAT:FQL_AUDITING_CLIENT_TEMPLATE.FAT&amp;display_string=Audit&amp;VAR:KEY=NWHWRUBAVU&amp;VAR:QUERY=RkZfRU5UUlBSX1ZBTF9EQUlMWSg0MDkyNSwsLCwsJ0RJTCcp&amp;WINDOW=FIRST_POPUP&amp;HEIGHT=450&amp;WIDTH=","450&amp;START_MAXIMIZED=FALSE&amp;VAR:CALENDAR=US&amp;VAR:SYMBOL=WWD&amp;VAR:INDEX=0"}</definedName>
    <definedName name="_1393__FDSAUDITLINK__" hidden="1">{"fdsup://directions/FAT Viewer?action=UPDATE&amp;creator=factset&amp;DYN_ARGS=TRUE&amp;DOC_NAME=FAT:FQL_AUDITING_CLIENT_TEMPLATE.FAT&amp;display_string=Audit&amp;VAR:KEY=RCBCLABMVM&amp;VAR:QUERY=RkZfRU5UUlBSX1ZBTF9EQUlMWSg0MDkyNSwsLCwsJ0RJTCcp&amp;WINDOW=FIRST_POPUP&amp;HEIGHT=450&amp;WIDTH=","450&amp;START_MAXIMIZED=FALSE&amp;VAR:CALENDAR=US&amp;VAR:SYMBOL=PH&amp;VAR:INDEX=0"}</definedName>
    <definedName name="_1394__FDSAUDITLINK__" hidden="1">{"fdsup://directions/FAT Viewer?action=UPDATE&amp;creator=factset&amp;DYN_ARGS=TRUE&amp;DOC_NAME=FAT:FQL_AUDITING_CLIENT_TEMPLATE.FAT&amp;display_string=Audit&amp;VAR:KEY=MHWJETADUR&amp;VAR:QUERY=RkZfRU5UUlBSX1ZBTF9EQUlMWSg0MDMxNywsLCwsJ0RJTCcp&amp;WINDOW=FIRST_POPUP&amp;HEIGHT=450&amp;WIDTH=","450&amp;START_MAXIMIZED=FALSE&amp;VAR:CALENDAR=US&amp;VAR:SYMBOL=KDN&amp;VAR:INDEX=0"}</definedName>
    <definedName name="_1395__FDSAUDITLINK__" hidden="1">{"fdsup://directions/FAT Viewer?action=UPDATE&amp;creator=factset&amp;DYN_ARGS=TRUE&amp;DOC_NAME=FAT:FQL_AUDITING_CLIENT_TEMPLATE.FAT&amp;display_string=Audit&amp;VAR:KEY=SDANIZQBKF&amp;VAR:QUERY=RkZfRU5UUlBSX1ZBTF9EQUlMWSg0MDMxNywsLCwsJ0RJTCcp&amp;WINDOW=FIRST_POPUP&amp;HEIGHT=450&amp;WIDTH=","450&amp;START_MAXIMIZED=FALSE&amp;VAR:CALENDAR=US&amp;VAR:SYMBOL=ATU&amp;VAR:INDEX=0"}</definedName>
    <definedName name="_1396__FDSAUDITLINK__" hidden="1">{"fdsup://directions/FAT Viewer?action=UPDATE&amp;creator=factset&amp;DYN_ARGS=TRUE&amp;DOC_NAME=FAT:FQL_AUDITING_CLIENT_TEMPLATE.FAT&amp;display_string=Audit&amp;VAR:KEY=MXILQHQDWJ&amp;VAR:QUERY=RkZfRU5UUlBSX1ZBTF9EQUlMWSg0MDMxNywsLCwsJ0RJTCcp&amp;WINDOW=FIRST_POPUP&amp;HEIGHT=450&amp;WIDTH=","450&amp;START_MAXIMIZED=FALSE&amp;VAR:CALENDAR=US&amp;VAR:SYMBOL=IEX&amp;VAR:INDEX=0"}</definedName>
    <definedName name="_1397__FDSAUDITLINK__" hidden="1">{"fdsup://directions/FAT Viewer?action=UPDATE&amp;creator=factset&amp;DYN_ARGS=TRUE&amp;DOC_NAME=FAT:FQL_AUDITING_CLIENT_TEMPLATE.FAT&amp;display_string=Audit&amp;VAR:KEY=KXMFGBSRUD&amp;VAR:QUERY=RkZfRU5UUlBSX1ZBTF9EQUlMWSg0MDMxNywsLCwsJ0RJTCcp&amp;WINDOW=FIRST_POPUP&amp;HEIGHT=450&amp;WIDTH=","450&amp;START_MAXIMIZED=FALSE&amp;VAR:CALENDAR=US&amp;VAR:SYMBOL=CSL&amp;VAR:INDEX=0"}</definedName>
    <definedName name="_1398__FDSAUDITLINK__" hidden="1">{"fdsup://directions/FAT Viewer?action=UPDATE&amp;creator=factset&amp;DYN_ARGS=TRUE&amp;DOC_NAME=FAT:FQL_AUDITING_CLIENT_TEMPLATE.FAT&amp;display_string=Audit&amp;VAR:KEY=YDSPWDYPET&amp;VAR:QUERY=RkZfRU5UUlBSX1ZBTF9EQUlMWSg0MDMxNywsLCwsJ0RJTCcp&amp;WINDOW=FIRST_POPUP&amp;HEIGHT=450&amp;WIDTH=","450&amp;START_MAXIMIZED=FALSE&amp;VAR:CALENDAR=US&amp;VAR:SYMBOL=CFX&amp;VAR:INDEX=0"}</definedName>
    <definedName name="_1399__FDSAUDITLINK__" hidden="1">{"fdsup://directions/FAT Viewer?action=UPDATE&amp;creator=factset&amp;DYN_ARGS=TRUE&amp;DOC_NAME=FAT:FQL_AUDITING_CLIENT_TEMPLATE.FAT&amp;display_string=Audit&amp;VAR:KEY=AHAVYVYNSL&amp;VAR:QUERY=RkZfRU5UUlBSX1ZBTF9EQUlMWSg0MDMxNywsLCwsJ0RJTCcp&amp;WINDOW=FIRST_POPUP&amp;HEIGHT=450&amp;WIDTH=","450&amp;START_MAXIMIZED=FALSE&amp;VAR:CALENDAR=US&amp;VAR:SYMBOL=SPW&amp;VAR:INDEX=0"}</definedName>
    <definedName name="_14__123Graph_XCHART_2" hidden="1">[18]Keyrates!$BP$280:$BP$364</definedName>
    <definedName name="_14__FDSAUDITLINK__" hidden="1">{"fdsup://directions/FAT Viewer?action=UPDATE&amp;creator=factset&amp;DYN_ARGS=TRUE&amp;DOC_NAME=FAT:FQL_AUDITING_CLIENT_TEMPLATE.FAT&amp;display_string=Audit&amp;VAR:KEY=ZWTKFQHMXU&amp;VAR:QUERY=RkZfRVBTX0RJTChRVFIsMjAwOS8xRik=&amp;WINDOW=FIRST_POPUP&amp;HEIGHT=450&amp;WIDTH=450&amp;START_MAXIMI","ZED=FALSE&amp;VAR:CALENDAR=US&amp;VAR:SYMBOL=SHLD&amp;VAR:INDEX=0"}</definedName>
    <definedName name="_140__FDSAUDITLINK__" hidden="1">{"fdsup://Directions/FactSet Auditing Viewer?action=AUDIT_VALUE&amp;DB=129&amp;ID1=81235010&amp;VALUEID=01151&amp;SDATE=2009&amp;PERIODTYPE=ANN_STD&amp;SCFT=3&amp;window=popup_no_bar&amp;width=385&amp;height=120&amp;START_MAXIMIZED=FALSE&amp;creator=factset&amp;display_string=Audit"}</definedName>
    <definedName name="_1400__FDSAUDITLINK__" hidden="1">{"fdsup://directions/FAT Viewer?action=UPDATE&amp;creator=factset&amp;DYN_ARGS=TRUE&amp;DOC_NAME=FAT:FQL_AUDITING_CLIENT_TEMPLATE.FAT&amp;display_string=Audit&amp;VAR:KEY=CNAHMJWHIR&amp;VAR:QUERY=RkZfRU5UUlBSX1ZBTF9EQUlMWSg0MDMxNywsLCwsJ0RJTCcp&amp;WINDOW=FIRST_POPUP&amp;HEIGHT=450&amp;WIDTH=","450&amp;START_MAXIMIZED=FALSE&amp;VAR:CALENDAR=US&amp;VAR:SYMBOL=485471&amp;VAR:INDEX=0"}</definedName>
    <definedName name="_1401__FDSAUDITLINK__" hidden="1">{"fdsup://directions/FAT Viewer?action=UPDATE&amp;creator=factset&amp;DYN_ARGS=TRUE&amp;DOC_NAME=FAT:FQL_AUDITING_CLIENT_TEMPLATE.FAT&amp;display_string=Audit&amp;VAR:KEY=AXGZGJMJYD&amp;VAR:QUERY=RkZfRU5UUlBSX1ZBTF9EQUlMWSg0MDMxNywsLCwsJ0RJTCcp&amp;WINDOW=FIRST_POPUP&amp;HEIGHT=450&amp;WIDTH=","450&amp;START_MAXIMIZED=FALSE&amp;VAR:CALENDAR=US&amp;VAR:SYMBOL=FLS&amp;VAR:INDEX=0"}</definedName>
    <definedName name="_1402__FDSAUDITLINK__" hidden="1">{"fdsup://directions/FAT Viewer?action=UPDATE&amp;creator=factset&amp;DYN_ARGS=TRUE&amp;DOC_NAME=FAT:FQL_AUDITING_CLIENT_TEMPLATE.FAT&amp;display_string=Audit&amp;VAR:KEY=QRKTYLUBQH&amp;VAR:QUERY=RkZfRU5UUlBSX1ZBTF9EQUlMWSg0MDMxNywsLCwsJ0RJTCcp&amp;WINDOW=FIRST_POPUP&amp;HEIGHT=450&amp;WIDTH=","450&amp;START_MAXIMIZED=FALSE&amp;VAR:CALENDAR=US&amp;VAR:SYMBOL=094658&amp;VAR:INDEX=0"}</definedName>
    <definedName name="_1403__FDSAUDITLINK__" hidden="1">{"fdsup://directions/FAT Viewer?action=UPDATE&amp;creator=factset&amp;DYN_ARGS=TRUE&amp;DOC_NAME=FAT:FQL_AUDITING_CLIENT_TEMPLATE.FAT&amp;display_string=Audit&amp;VAR:KEY=EPWHCHCBUN&amp;VAR:QUERY=RkZfRU5UUlBSX1ZBTF9EQUlMWSg0MDMxNywsLCwsJ0RJTCcp&amp;WINDOW=FIRST_POPUP&amp;HEIGHT=450&amp;WIDTH=","450&amp;START_MAXIMIZED=FALSE&amp;VAR:CALENDAR=US&amp;VAR:SYMBOL=AME&amp;VAR:INDEX=0"}</definedName>
    <definedName name="_1404__FDSAUDITLINK__" hidden="1">{"fdsup://directions/FAT Viewer?action=UPDATE&amp;creator=factset&amp;DYN_ARGS=TRUE&amp;DOC_NAME=FAT:FQL_AUDITING_CLIENT_TEMPLATE.FAT&amp;display_string=Audit&amp;VAR:KEY=RUFQFSRABY&amp;VAR:QUERY=RkZfRU5UUlBSX1ZBTF9EQUlMWSg0MDkzMiwsLCwsJ0RJTCcp&amp;WINDOW=FIRST_POPUP&amp;HEIGHT=450&amp;WIDTH=","450&amp;START_MAXIMIZED=FALSE&amp;VAR:CALENDAR=US&amp;VAR:SYMBOL=PLL&amp;VAR:INDEX=0"}</definedName>
    <definedName name="_1405__FDSAUDITLINK__" hidden="1">{"fdsup://directions/FAT Viewer?action=UPDATE&amp;creator=factset&amp;DYN_ARGS=TRUE&amp;DOC_NAME=FAT:FQL_AUDITING_CLIENT_TEMPLATE.FAT&amp;display_string=Audit&amp;VAR:KEY=TAJMVUDKFC&amp;VAR:QUERY=RkZfRU5UUlBSX1ZBTF9EQUlMWSg0MDkzMiwsLCwsJ0RJTCcp&amp;WINDOW=FIRST_POPUP&amp;HEIGHT=450&amp;WIDTH=","450&amp;START_MAXIMIZED=FALSE&amp;VAR:CALENDAR=US&amp;VAR:SYMBOL=WWD&amp;VAR:INDEX=0"}</definedName>
    <definedName name="_1406__FDSAUDITLINK__" hidden="1">{"fdsup://directions/FAT Viewer?action=UPDATE&amp;creator=factset&amp;DYN_ARGS=TRUE&amp;DOC_NAME=FAT:FQL_AUDITING_CLIENT_TEMPLATE.FAT&amp;display_string=Audit&amp;VAR:KEY=JANOBIXWJI&amp;VAR:QUERY=RkZfRU5UUlBSX1ZBTF9EQUlMWSg0MDkzMiwsLCwsJ0RJTCcp&amp;WINDOW=FIRST_POPUP&amp;HEIGHT=450&amp;WIDTH=","450&amp;START_MAXIMIZED=FALSE&amp;VAR:CALENDAR=US&amp;VAR:SYMBOL=PH&amp;VAR:INDEX=0"}</definedName>
    <definedName name="_1407__FDSAUDITLINK__" hidden="1">{"fdsup://directions/FAT Viewer?action=UPDATE&amp;creator=factset&amp;DYN_ARGS=TRUE&amp;DOC_NAME=FAT:FQL_AUDITING_CLIENT_TEMPLATE.FAT&amp;display_string=Audit&amp;VAR:KEY=UVIFKXMRCR&amp;VAR:QUERY=RkZfRU5UUlBSX1ZBTF9EQUlMWSg0MDM0OCwsLCwsJ0RJTCcp&amp;WINDOW=FIRST_POPUP&amp;HEIGHT=450&amp;WIDTH=","450&amp;START_MAXIMIZED=FALSE&amp;VAR:CALENDAR=US&amp;VAR:SYMBOL=KDN&amp;VAR:INDEX=0"}</definedName>
    <definedName name="_1408__FDSAUDITLINK__" hidden="1">{"fdsup://directions/FAT Viewer?action=UPDATE&amp;creator=factset&amp;DYN_ARGS=TRUE&amp;DOC_NAME=FAT:FQL_AUDITING_CLIENT_TEMPLATE.FAT&amp;display_string=Audit&amp;VAR:KEY=GZIPUFMRGX&amp;VAR:QUERY=RkZfRU5UUlBSX1ZBTF9EQUlMWSg0MDM0OCwsLCwsJ0RJTCcp&amp;WINDOW=FIRST_POPUP&amp;HEIGHT=450&amp;WIDTH=","450&amp;START_MAXIMIZED=FALSE&amp;VAR:CALENDAR=US&amp;VAR:SYMBOL=ATU&amp;VAR:INDEX=0"}</definedName>
    <definedName name="_1409__FDSAUDITLINK__" hidden="1">{"fdsup://directions/FAT Viewer?action=UPDATE&amp;creator=factset&amp;DYN_ARGS=TRUE&amp;DOC_NAME=FAT:FQL_AUDITING_CLIENT_TEMPLATE.FAT&amp;display_string=Audit&amp;VAR:KEY=SXCRQHOHID&amp;VAR:QUERY=RkZfRU5UUlBSX1ZBTF9EQUlMWSg0MDM0OCwsLCwsJ0RJTCcp&amp;WINDOW=FIRST_POPUP&amp;HEIGHT=450&amp;WIDTH=","450&amp;START_MAXIMIZED=FALSE&amp;VAR:CALENDAR=US&amp;VAR:SYMBOL=IEX&amp;VAR:INDEX=0"}</definedName>
    <definedName name="_141__FDSAUDITLINK__" hidden="1">{"fdsup://Directions/FactSet Auditing Viewer?action=AUDIT_VALUE&amp;DB=129&amp;ID1=81235010&amp;VALUEID=01151&amp;SDATE=200904&amp;PERIODTYPE=QTR_STD&amp;SCFT=3&amp;window=popup_no_bar&amp;width=385&amp;height=120&amp;START_MAXIMIZED=FALSE&amp;creator=factset&amp;display_string=Audit"}</definedName>
    <definedName name="_1410__FDSAUDITLINK__" hidden="1">{"fdsup://directions/FAT Viewer?action=UPDATE&amp;creator=factset&amp;DYN_ARGS=TRUE&amp;DOC_NAME=FAT:FQL_AUDITING_CLIENT_TEMPLATE.FAT&amp;display_string=Audit&amp;VAR:KEY=GHUDQJKNAH&amp;VAR:QUERY=RkZfRU5UUlBSX1ZBTF9EQUlMWSg0MDM0OCwsLCwsJ0RJTCcp&amp;WINDOW=FIRST_POPUP&amp;HEIGHT=450&amp;WIDTH=","450&amp;START_MAXIMIZED=FALSE&amp;VAR:CALENDAR=US&amp;VAR:SYMBOL=CSL&amp;VAR:INDEX=0"}</definedName>
    <definedName name="_1411__FDSAUDITLINK__" hidden="1">{"fdsup://directions/FAT Viewer?action=UPDATE&amp;creator=factset&amp;DYN_ARGS=TRUE&amp;DOC_NAME=FAT:FQL_AUDITING_CLIENT_TEMPLATE.FAT&amp;display_string=Audit&amp;VAR:KEY=KLEXIRWDAB&amp;VAR:QUERY=RkZfRU5UUlBSX1ZBTF9EQUlMWSg0MDM0OCwsLCwsJ0RJTCcp&amp;WINDOW=FIRST_POPUP&amp;HEIGHT=450&amp;WIDTH=","450&amp;START_MAXIMIZED=FALSE&amp;VAR:CALENDAR=US&amp;VAR:SYMBOL=CFX&amp;VAR:INDEX=0"}</definedName>
    <definedName name="_1412__FDSAUDITLINK__" hidden="1">{"fdsup://directions/FAT Viewer?action=UPDATE&amp;creator=factset&amp;DYN_ARGS=TRUE&amp;DOC_NAME=FAT:FQL_AUDITING_CLIENT_TEMPLATE.FAT&amp;display_string=Audit&amp;VAR:KEY=UZSPYRQNKX&amp;VAR:QUERY=RkZfRU5UUlBSX1ZBTF9EQUlMWSg0MDM0OCwsLCwsJ0RJTCcp&amp;WINDOW=FIRST_POPUP&amp;HEIGHT=450&amp;WIDTH=","450&amp;START_MAXIMIZED=FALSE&amp;VAR:CALENDAR=US&amp;VAR:SYMBOL=SPW&amp;VAR:INDEX=0"}</definedName>
    <definedName name="_1413__FDSAUDITLINK__" hidden="1">{"fdsup://directions/FAT Viewer?action=UPDATE&amp;creator=factset&amp;DYN_ARGS=TRUE&amp;DOC_NAME=FAT:FQL_AUDITING_CLIENT_TEMPLATE.FAT&amp;display_string=Audit&amp;VAR:KEY=YNIRKZGLST&amp;VAR:QUERY=RkZfRU5UUlBSX1ZBTF9EQUlMWSg0MDM0OCwsLCwsJ0RJTCcp&amp;WINDOW=FIRST_POPUP&amp;HEIGHT=450&amp;WIDTH=","450&amp;START_MAXIMIZED=FALSE&amp;VAR:CALENDAR=US&amp;VAR:SYMBOL=485471&amp;VAR:INDEX=0"}</definedName>
    <definedName name="_1414__FDSAUDITLINK__" hidden="1">{"fdsup://directions/FAT Viewer?action=UPDATE&amp;creator=factset&amp;DYN_ARGS=TRUE&amp;DOC_NAME=FAT:FQL_AUDITING_CLIENT_TEMPLATE.FAT&amp;display_string=Audit&amp;VAR:KEY=UXATGPETQT&amp;VAR:QUERY=RkZfRU5UUlBSX1ZBTF9EQUlMWSg0MDM0OCwsLCwsJ0RJTCcp&amp;WINDOW=FIRST_POPUP&amp;HEIGHT=450&amp;WIDTH=","450&amp;START_MAXIMIZED=FALSE&amp;VAR:CALENDAR=US&amp;VAR:SYMBOL=FLS&amp;VAR:INDEX=0"}</definedName>
    <definedName name="_1415__FDSAUDITLINK__" hidden="1">{"fdsup://directions/FAT Viewer?action=UPDATE&amp;creator=factset&amp;DYN_ARGS=TRUE&amp;DOC_NAME=FAT:FQL_AUDITING_CLIENT_TEMPLATE.FAT&amp;display_string=Audit&amp;VAR:KEY=KNYVINMDOR&amp;VAR:QUERY=RkZfRU5UUlBSX1ZBTF9EQUlMWSg0MDM0OCwsLCwsJ0RJTCcp&amp;WINDOW=FIRST_POPUP&amp;HEIGHT=450&amp;WIDTH=","450&amp;START_MAXIMIZED=FALSE&amp;VAR:CALENDAR=US&amp;VAR:SYMBOL=094658&amp;VAR:INDEX=0"}</definedName>
    <definedName name="_1416__FDSAUDITLINK__" hidden="1">{"fdsup://directions/FAT Viewer?action=UPDATE&amp;creator=factset&amp;DYN_ARGS=TRUE&amp;DOC_NAME=FAT:FQL_AUDITING_CLIENT_TEMPLATE.FAT&amp;display_string=Audit&amp;VAR:KEY=EFETMTSZQT&amp;VAR:QUERY=RkZfRU5UUlBSX1ZBTF9EQUlMWSg0MDM0OCwsLCwsJ0RJTCcp&amp;WINDOW=FIRST_POPUP&amp;HEIGHT=450&amp;WIDTH=","450&amp;START_MAXIMIZED=FALSE&amp;VAR:CALENDAR=US&amp;VAR:SYMBOL=AME&amp;VAR:INDEX=0"}</definedName>
    <definedName name="_1417__FDSAUDITLINK__" hidden="1">{"fdsup://directions/FAT Viewer?action=UPDATE&amp;creator=factset&amp;DYN_ARGS=TRUE&amp;DOC_NAME=FAT:FQL_AUDITING_CLIENT_TEMPLATE.FAT&amp;display_string=Audit&amp;VAR:KEY=NSRWNMTAJE&amp;VAR:QUERY=RkZfRU5UUlBSX1ZBTF9EQUlMWSg0MDkzOSwsLCwsJ0RJTCcp&amp;WINDOW=FIRST_POPUP&amp;HEIGHT=450&amp;WIDTH=","450&amp;START_MAXIMIZED=FALSE&amp;VAR:CALENDAR=US&amp;VAR:SYMBOL=PLL&amp;VAR:INDEX=0"}</definedName>
    <definedName name="_1418__FDSAUDITLINK__" hidden="1">{"fdsup://directions/FAT Viewer?action=UPDATE&amp;creator=factset&amp;DYN_ARGS=TRUE&amp;DOC_NAME=FAT:FQL_AUDITING_CLIENT_TEMPLATE.FAT&amp;display_string=Audit&amp;VAR:KEY=HUREJAVAPK&amp;VAR:QUERY=RkZfRU5UUlBSX1ZBTF9EQUlMWSg0MDkzOSwsLCwsJ0RJTCcp&amp;WINDOW=FIRST_POPUP&amp;HEIGHT=450&amp;WIDTH=","450&amp;START_MAXIMIZED=FALSE&amp;VAR:CALENDAR=US&amp;VAR:SYMBOL=WWD&amp;VAR:INDEX=0"}</definedName>
    <definedName name="_1419__FDSAUDITLINK__" hidden="1">{"fdsup://directions/FAT Viewer?action=UPDATE&amp;creator=factset&amp;DYN_ARGS=TRUE&amp;DOC_NAME=FAT:FQL_AUDITING_CLIENT_TEMPLATE.FAT&amp;display_string=Audit&amp;VAR:KEY=PQZGHSZWDA&amp;VAR:QUERY=RkZfRU5UUlBSX1ZBTF9EQUlMWSg0MDkzOSwsLCwsJ0RJTCcp&amp;WINDOW=FIRST_POPUP&amp;HEIGHT=450&amp;WIDTH=","450&amp;START_MAXIMIZED=FALSE&amp;VAR:CALENDAR=US&amp;VAR:SYMBOL=PH&amp;VAR:INDEX=0"}</definedName>
    <definedName name="_142__FDSAUDITLINK__" hidden="1">{"fdsup://Directions/FactSet Auditing Viewer?action=AUDIT_VALUE&amp;DB=129&amp;ID1=81235010&amp;VALUEID=01151&amp;SDATE=200903&amp;PERIODTYPE=QTR_STD&amp;SCFT=3&amp;window=popup_no_bar&amp;width=385&amp;height=120&amp;START_MAXIMIZED=FALSE&amp;creator=factset&amp;display_string=Audit"}</definedName>
    <definedName name="_1420__FDSAUDITLINK__" hidden="1">{"fdsup://directions/FAT Viewer?action=UPDATE&amp;creator=factset&amp;DYN_ARGS=TRUE&amp;DOC_NAME=FAT:FQL_AUDITING_CLIENT_TEMPLATE.FAT&amp;display_string=Audit&amp;VAR:KEY=QJCZGJOJYX&amp;VAR:QUERY=RkZfRU5UUlBSX1ZBTF9EQUlMWSg0MDM3OCwsLCwsJ0RJTCcp&amp;WINDOW=FIRST_POPUP&amp;HEIGHT=450&amp;WIDTH=","450&amp;START_MAXIMIZED=FALSE&amp;VAR:CALENDAR=US&amp;VAR:SYMBOL=KDN&amp;VAR:INDEX=0"}</definedName>
    <definedName name="_1421__FDSAUDITLINK__" hidden="1">{"fdsup://directions/FAT Viewer?action=UPDATE&amp;creator=factset&amp;DYN_ARGS=TRUE&amp;DOC_NAME=FAT:FQL_AUDITING_CLIENT_TEMPLATE.FAT&amp;display_string=Audit&amp;VAR:KEY=CPKPMRAROD&amp;VAR:QUERY=RkZfRU5UUlBSX1ZBTF9EQUlMWSg0MDM3OCwsLCwsJ0RJTCcp&amp;WINDOW=FIRST_POPUP&amp;HEIGHT=450&amp;WIDTH=","450&amp;START_MAXIMIZED=FALSE&amp;VAR:CALENDAR=US&amp;VAR:SYMBOL=ATU&amp;VAR:INDEX=0"}</definedName>
    <definedName name="_1422__FDSAUDITLINK__" hidden="1">{"fdsup://directions/FAT Viewer?action=UPDATE&amp;creator=factset&amp;DYN_ARGS=TRUE&amp;DOC_NAME=FAT:FQL_AUDITING_CLIENT_TEMPLATE.FAT&amp;display_string=Audit&amp;VAR:KEY=CZURGHKBKZ&amp;VAR:QUERY=RkZfRU5UUlBSX1ZBTF9EQUlMWSg0MDM3OCwsLCwsJ0RJTCcp&amp;WINDOW=FIRST_POPUP&amp;HEIGHT=450&amp;WIDTH=","450&amp;START_MAXIMIZED=FALSE&amp;VAR:CALENDAR=US&amp;VAR:SYMBOL=IEX&amp;VAR:INDEX=0"}</definedName>
    <definedName name="_1423__FDSAUDITLINK__" hidden="1">{"fdsup://directions/FAT Viewer?action=UPDATE&amp;creator=factset&amp;DYN_ARGS=TRUE&amp;DOC_NAME=FAT:FQL_AUDITING_CLIENT_TEMPLATE.FAT&amp;display_string=Audit&amp;VAR:KEY=CXCNYLWJKV&amp;VAR:QUERY=RkZfRU5UUlBSX1ZBTF9EQUlMWSg0MDM3OCwsLCwsJ0RJTCcp&amp;WINDOW=FIRST_POPUP&amp;HEIGHT=450&amp;WIDTH=","450&amp;START_MAXIMIZED=FALSE&amp;VAR:CALENDAR=US&amp;VAR:SYMBOL=CSL&amp;VAR:INDEX=0"}</definedName>
    <definedName name="_1424__FDSAUDITLINK__" hidden="1">{"fdsup://directions/FAT Viewer?action=UPDATE&amp;creator=factset&amp;DYN_ARGS=TRUE&amp;DOC_NAME=FAT:FQL_AUDITING_CLIENT_TEMPLATE.FAT&amp;display_string=Audit&amp;VAR:KEY=KBQZYJUVGH&amp;VAR:QUERY=RkZfRU5UUlBSX1ZBTF9EQUlMWSg0MDM3OCwsLCwsJ0RJTCcp&amp;WINDOW=FIRST_POPUP&amp;HEIGHT=450&amp;WIDTH=","450&amp;START_MAXIMIZED=FALSE&amp;VAR:CALENDAR=US&amp;VAR:SYMBOL=CFX&amp;VAR:INDEX=0"}</definedName>
    <definedName name="_1425__FDSAUDITLINK__" hidden="1">{"fdsup://directions/FAT Viewer?action=UPDATE&amp;creator=factset&amp;DYN_ARGS=TRUE&amp;DOC_NAME=FAT:FQL_AUDITING_CLIENT_TEMPLATE.FAT&amp;display_string=Audit&amp;VAR:KEY=CVODYDKTCL&amp;VAR:QUERY=RkZfRU5UUlBSX1ZBTF9EQUlMWSg0MDM3OCwsLCwsJ0RJTCcp&amp;WINDOW=FIRST_POPUP&amp;HEIGHT=450&amp;WIDTH=","450&amp;START_MAXIMIZED=FALSE&amp;VAR:CALENDAR=US&amp;VAR:SYMBOL=SPW&amp;VAR:INDEX=0"}</definedName>
    <definedName name="_1426__FDSAUDITLINK__" hidden="1">{"fdsup://directions/FAT Viewer?action=UPDATE&amp;creator=factset&amp;DYN_ARGS=TRUE&amp;DOC_NAME=FAT:FQL_AUDITING_CLIENT_TEMPLATE.FAT&amp;display_string=Audit&amp;VAR:KEY=KTKPADKZCD&amp;VAR:QUERY=RkZfRU5UUlBSX1ZBTF9EQUlMWSg0MDM3OCwsLCwsJ0RJTCcp&amp;WINDOW=FIRST_POPUP&amp;HEIGHT=450&amp;WIDTH=","450&amp;START_MAXIMIZED=FALSE&amp;VAR:CALENDAR=US&amp;VAR:SYMBOL=485471&amp;VAR:INDEX=0"}</definedName>
    <definedName name="_1427__FDSAUDITLINK__" hidden="1">{"fdsup://directions/FAT Viewer?action=UPDATE&amp;creator=factset&amp;DYN_ARGS=TRUE&amp;DOC_NAME=FAT:FQL_AUDITING_CLIENT_TEMPLATE.FAT&amp;display_string=Audit&amp;VAR:KEY=XYJOJSFCNO&amp;VAR:QUERY=RkZfRU5UUlBSX1ZBTF9EQUlMWSg0MDM3OCwsLCwsJ0RJTCcp&amp;WINDOW=FIRST_POPUP&amp;HEIGHT=450&amp;WIDTH=","450&amp;START_MAXIMIZED=FALSE&amp;VAR:CALENDAR=US&amp;VAR:SYMBOL=FLS&amp;VAR:INDEX=0"}</definedName>
    <definedName name="_1428__FDSAUDITLINK__" hidden="1">{"fdsup://directions/FAT Viewer?action=UPDATE&amp;creator=factset&amp;DYN_ARGS=TRUE&amp;DOC_NAME=FAT:FQL_AUDITING_CLIENT_TEMPLATE.FAT&amp;display_string=Audit&amp;VAR:KEY=ROBSTCHEVC&amp;VAR:QUERY=RkZfRU5UUlBSX1ZBTF9EQUlMWSg0MDM3OCwsLCwsJ0RJTCcp&amp;WINDOW=FIRST_POPUP&amp;HEIGHT=450&amp;WIDTH=","450&amp;START_MAXIMIZED=FALSE&amp;VAR:CALENDAR=US&amp;VAR:SYMBOL=094658&amp;VAR:INDEX=0"}</definedName>
    <definedName name="_1429__FDSAUDITLINK__" hidden="1">{"fdsup://directions/FAT Viewer?action=UPDATE&amp;creator=factset&amp;DYN_ARGS=TRUE&amp;DOC_NAME=FAT:FQL_AUDITING_CLIENT_TEMPLATE.FAT&amp;display_string=Audit&amp;VAR:KEY=YXGXCZSFOH&amp;VAR:QUERY=RkZfRU5UUlBSX1ZBTF9EQUlMWSg0MDM3OCwsLCwsJ0RJTCcp&amp;WINDOW=FIRST_POPUP&amp;HEIGHT=450&amp;WIDTH=","450&amp;START_MAXIMIZED=FALSE&amp;VAR:CALENDAR=US&amp;VAR:SYMBOL=AME&amp;VAR:INDEX=0"}</definedName>
    <definedName name="_143__FDSAUDITLINK__" hidden="1">{"fdsup://Directions/FactSet Auditing Viewer?action=AUDIT_VALUE&amp;DB=129&amp;ID1=81235010&amp;VALUEID=01151&amp;SDATE=200902&amp;PERIODTYPE=QTR_STD&amp;SCFT=3&amp;window=popup_no_bar&amp;width=385&amp;height=120&amp;START_MAXIMIZED=FALSE&amp;creator=factset&amp;display_string=Audit"}</definedName>
    <definedName name="_1430__FDSAUDITLINK__" hidden="1">{"fdsup://directions/FAT Viewer?action=UPDATE&amp;creator=factset&amp;DYN_ARGS=TRUE&amp;DOC_NAME=FAT:FQL_AUDITING_CLIENT_TEMPLATE.FAT&amp;display_string=Audit&amp;VAR:KEY=VOPKBCXUJE&amp;VAR:QUERY=RkZfRU5UUlBSX1ZBTF9EQUlMWSg0MDk0NiwsLCwsJ0RJTCcp&amp;WINDOW=FIRST_POPUP&amp;HEIGHT=450&amp;WIDTH=","450&amp;START_MAXIMIZED=FALSE&amp;VAR:CALENDAR=US&amp;VAR:SYMBOL=PLL&amp;VAR:INDEX=0"}</definedName>
    <definedName name="_1431__FDSAUDITLINK__" hidden="1">{"fdsup://directions/FAT Viewer?action=UPDATE&amp;creator=factset&amp;DYN_ARGS=TRUE&amp;DOC_NAME=FAT:FQL_AUDITING_CLIENT_TEMPLATE.FAT&amp;display_string=Audit&amp;VAR:KEY=FEZIFAHWRA&amp;VAR:QUERY=RkZfRU5UUlBSX1ZBTF9EQUlMWSg0MDk0NiwsLCwsJ0RJTCcp&amp;WINDOW=FIRST_POPUP&amp;HEIGHT=450&amp;WIDTH=","450&amp;START_MAXIMIZED=FALSE&amp;VAR:CALENDAR=US&amp;VAR:SYMBOL=WWD&amp;VAR:INDEX=0"}</definedName>
    <definedName name="_1432__FDSAUDITLINK__" hidden="1">{"fdsup://directions/FAT Viewer?action=UPDATE&amp;creator=factset&amp;DYN_ARGS=TRUE&amp;DOC_NAME=FAT:FQL_AUDITING_CLIENT_TEMPLATE.FAT&amp;display_string=Audit&amp;VAR:KEY=DARQBWTETI&amp;VAR:QUERY=RkZfRU5UUlBSX1ZBTF9EQUlMWSg0MDk0NiwsLCwsJ0RJTCcp&amp;WINDOW=FIRST_POPUP&amp;HEIGHT=450&amp;WIDTH=","450&amp;START_MAXIMIZED=FALSE&amp;VAR:CALENDAR=US&amp;VAR:SYMBOL=PH&amp;VAR:INDEX=0"}</definedName>
    <definedName name="_1433__FDSAUDITLINK__" hidden="1">{"fdsup://directions/FAT Viewer?action=UPDATE&amp;creator=factset&amp;DYN_ARGS=TRUE&amp;DOC_NAME=FAT:FQL_AUDITING_CLIENT_TEMPLATE.FAT&amp;display_string=Audit&amp;VAR:KEY=WRUBWXUBSF&amp;VAR:QUERY=RkZfRU5UUlBSX1ZBTF9EQUlMWSg0MDQwOSwsLCwsJ0RJTCcp&amp;WINDOW=FIRST_POPUP&amp;HEIGHT=450&amp;WIDTH=","450&amp;START_MAXIMIZED=FALSE&amp;VAR:CALENDAR=US&amp;VAR:SYMBOL=KDN&amp;VAR:INDEX=0"}</definedName>
    <definedName name="_1434__FDSAUDITLINK__" hidden="1">{"fdsup://directions/FAT Viewer?action=UPDATE&amp;creator=factset&amp;DYN_ARGS=TRUE&amp;DOC_NAME=FAT:FQL_AUDITING_CLIENT_TEMPLATE.FAT&amp;display_string=Audit&amp;VAR:KEY=OZCHSZCHKP&amp;VAR:QUERY=RkZfRU5UUlBSX1ZBTF9EQUlMWSg0MDQwOSwsLCwsJ0RJTCcp&amp;WINDOW=FIRST_POPUP&amp;HEIGHT=450&amp;WIDTH=","450&amp;START_MAXIMIZED=FALSE&amp;VAR:CALENDAR=US&amp;VAR:SYMBOL=ATU&amp;VAR:INDEX=0"}</definedName>
    <definedName name="_1435__FDSAUDITLINK__" hidden="1">{"fdsup://directions/FAT Viewer?action=UPDATE&amp;creator=factset&amp;DYN_ARGS=TRUE&amp;DOC_NAME=FAT:FQL_AUDITING_CLIENT_TEMPLATE.FAT&amp;display_string=Audit&amp;VAR:KEY=IHSDWXCFIL&amp;VAR:QUERY=RkZfRU5UUlBSX1ZBTF9EQUlMWSg0MDQwOSwsLCwsJ0RJTCcp&amp;WINDOW=FIRST_POPUP&amp;HEIGHT=450&amp;WIDTH=","450&amp;START_MAXIMIZED=FALSE&amp;VAR:CALENDAR=US&amp;VAR:SYMBOL=IEX&amp;VAR:INDEX=0"}</definedName>
    <definedName name="_1436__FDSAUDITLINK__" hidden="1">{"fdsup://directions/FAT Viewer?action=UPDATE&amp;creator=factset&amp;DYN_ARGS=TRUE&amp;DOC_NAME=FAT:FQL_AUDITING_CLIENT_TEMPLATE.FAT&amp;display_string=Audit&amp;VAR:KEY=GLELCDYBCT&amp;VAR:QUERY=RkZfRU5UUlBSX1ZBTF9EQUlMWSg0MDQwOSwsLCwsJ0RJTCcp&amp;WINDOW=FIRST_POPUP&amp;HEIGHT=450&amp;WIDTH=","450&amp;START_MAXIMIZED=FALSE&amp;VAR:CALENDAR=US&amp;VAR:SYMBOL=CSL&amp;VAR:INDEX=0"}</definedName>
    <definedName name="_1437__FDSAUDITLINK__" hidden="1">{"fdsup://directions/FAT Viewer?action=UPDATE&amp;creator=factset&amp;DYN_ARGS=TRUE&amp;DOC_NAME=FAT:FQL_AUDITING_CLIENT_TEMPLATE.FAT&amp;display_string=Audit&amp;VAR:KEY=SJONKDGNOR&amp;VAR:QUERY=RkZfRU5UUlBSX1ZBTF9EQUlMWSg0MDQwOSwsLCwsJ0RJTCcp&amp;WINDOW=FIRST_POPUP&amp;HEIGHT=450&amp;WIDTH=","450&amp;START_MAXIMIZED=FALSE&amp;VAR:CALENDAR=US&amp;VAR:SYMBOL=CFX&amp;VAR:INDEX=0"}</definedName>
    <definedName name="_1438__FDSAUDITLINK__" hidden="1">{"fdsup://directions/FAT Viewer?action=UPDATE&amp;creator=factset&amp;DYN_ARGS=TRUE&amp;DOC_NAME=FAT:FQL_AUDITING_CLIENT_TEMPLATE.FAT&amp;display_string=Audit&amp;VAR:KEY=IFIROXIFUV&amp;VAR:QUERY=RkZfRU5UUlBSX1ZBTF9EQUlMWSg0MDQwOSwsLCwsJ0RJTCcp&amp;WINDOW=FIRST_POPUP&amp;HEIGHT=450&amp;WIDTH=","450&amp;START_MAXIMIZED=FALSE&amp;VAR:CALENDAR=US&amp;VAR:SYMBOL=SPW&amp;VAR:INDEX=0"}</definedName>
    <definedName name="_1439__FDSAUDITLINK__" hidden="1">{"fdsup://directions/FAT Viewer?action=UPDATE&amp;creator=factset&amp;DYN_ARGS=TRUE&amp;DOC_NAME=FAT:FQL_AUDITING_CLIENT_TEMPLATE.FAT&amp;display_string=Audit&amp;VAR:KEY=ADYXOZIDIP&amp;VAR:QUERY=RkZfRU5UUlBSX1ZBTF9EQUlMWSg0MDQwOSwsLCwsJ0RJTCcp&amp;WINDOW=FIRST_POPUP&amp;HEIGHT=450&amp;WIDTH=","450&amp;START_MAXIMIZED=FALSE&amp;VAR:CALENDAR=US&amp;VAR:SYMBOL=485471&amp;VAR:INDEX=0"}</definedName>
    <definedName name="_144__FDSAUDITLINK__" hidden="1">{"fdsup://Directions/FactSet Auditing Viewer?action=AUDIT_VALUE&amp;DB=129&amp;ID1=81235010&amp;VALUEID=01151&amp;SDATE=200901&amp;PERIODTYPE=QTR_STD&amp;SCFT=3&amp;window=popup_no_bar&amp;width=385&amp;height=120&amp;START_MAXIMIZED=FALSE&amp;creator=factset&amp;display_string=Audit"}</definedName>
    <definedName name="_1440__FDSAUDITLINK__" hidden="1">{"fdsup://directions/FAT Viewer?action=UPDATE&amp;creator=factset&amp;DYN_ARGS=TRUE&amp;DOC_NAME=FAT:FQL_AUDITING_CLIENT_TEMPLATE.FAT&amp;display_string=Audit&amp;VAR:KEY=ODORILGRIP&amp;VAR:QUERY=RkZfRU5UUlBSX1ZBTF9EQUlMWSg0MDQwOSwsLCwsJ0RJTCcp&amp;WINDOW=FIRST_POPUP&amp;HEIGHT=450&amp;WIDTH=","450&amp;START_MAXIMIZED=FALSE&amp;VAR:CALENDAR=US&amp;VAR:SYMBOL=FLS&amp;VAR:INDEX=0"}</definedName>
    <definedName name="_1441__FDSAUDITLINK__" hidden="1">{"fdsup://directions/FAT Viewer?action=UPDATE&amp;creator=factset&amp;DYN_ARGS=TRUE&amp;DOC_NAME=FAT:FQL_AUDITING_CLIENT_TEMPLATE.FAT&amp;display_string=Audit&amp;VAR:KEY=AJURQRGPSB&amp;VAR:QUERY=RkZfRU5UUlBSX1ZBTF9EQUlMWSg0MDQwOSwsLCwsJ0RJTCcp&amp;WINDOW=FIRST_POPUP&amp;HEIGHT=450&amp;WIDTH=","450&amp;START_MAXIMIZED=FALSE&amp;VAR:CALENDAR=US&amp;VAR:SYMBOL=094658&amp;VAR:INDEX=0"}</definedName>
    <definedName name="_1442__FDSAUDITLINK__" hidden="1">{"fdsup://directions/FAT Viewer?action=UPDATE&amp;creator=factset&amp;DYN_ARGS=TRUE&amp;DOC_NAME=FAT:FQL_AUDITING_CLIENT_TEMPLATE.FAT&amp;display_string=Audit&amp;VAR:KEY=MHKRKTSBUF&amp;VAR:QUERY=RkZfRU5UUlBSX1ZBTF9EQUlMWSg0MDQwOSwsLCwsJ0RJTCcp&amp;WINDOW=FIRST_POPUP&amp;HEIGHT=450&amp;WIDTH=","450&amp;START_MAXIMIZED=FALSE&amp;VAR:CALENDAR=US&amp;VAR:SYMBOL=AME&amp;VAR:INDEX=0"}</definedName>
    <definedName name="_1443__FDSAUDITLINK__" hidden="1">{"fdsup://directions/FAT Viewer?action=UPDATE&amp;creator=factset&amp;DYN_ARGS=TRUE&amp;DOC_NAME=FAT:FQL_AUDITING_CLIENT_TEMPLATE.FAT&amp;display_string=Audit&amp;VAR:KEY=XCBGDMLOJK&amp;VAR:QUERY=RkZfRU5UUlBSX1ZBTF9EQUlMWSg0MDk1MywsLCwsJ0RJTCcp&amp;WINDOW=FIRST_POPUP&amp;HEIGHT=450&amp;WIDTH=","450&amp;START_MAXIMIZED=FALSE&amp;VAR:CALENDAR=US&amp;VAR:SYMBOL=PLL&amp;VAR:INDEX=0"}</definedName>
    <definedName name="_1444__FDSAUDITLINK__" hidden="1">{"fdsup://directions/FAT Viewer?action=UPDATE&amp;creator=factset&amp;DYN_ARGS=TRUE&amp;DOC_NAME=FAT:FQL_AUDITING_CLIENT_TEMPLATE.FAT&amp;display_string=Audit&amp;VAR:KEY=PSHWVEREFS&amp;VAR:QUERY=RkZfRU5UUlBSX1ZBTF9EQUlMWSg0MDk1MywsLCwsJ0RJTCcp&amp;WINDOW=FIRST_POPUP&amp;HEIGHT=450&amp;WIDTH=","450&amp;START_MAXIMIZED=FALSE&amp;VAR:CALENDAR=US&amp;VAR:SYMBOL=WWD&amp;VAR:INDEX=0"}</definedName>
    <definedName name="_1445__FDSAUDITLINK__" hidden="1">{"fdsup://directions/FAT Viewer?action=UPDATE&amp;creator=factset&amp;DYN_ARGS=TRUE&amp;DOC_NAME=FAT:FQL_AUDITING_CLIENT_TEMPLATE.FAT&amp;display_string=Audit&amp;VAR:KEY=RENKBKPYRG&amp;VAR:QUERY=RkZfRU5UUlBSX1ZBTF9EQUlMWSg0MDk1MywsLCwsJ0RJTCcp&amp;WINDOW=FIRST_POPUP&amp;HEIGHT=450&amp;WIDTH=","450&amp;START_MAXIMIZED=FALSE&amp;VAR:CALENDAR=US&amp;VAR:SYMBOL=PH&amp;VAR:INDEX=0"}</definedName>
    <definedName name="_1446__FDSAUDITLINK__" hidden="1">{"fdsup://directions/FAT Viewer?action=UPDATE&amp;creator=factset&amp;DYN_ARGS=TRUE&amp;DOC_NAME=FAT:FQL_AUDITING_CLIENT_TEMPLATE.FAT&amp;display_string=Audit&amp;VAR:KEY=ADIBQRSPUB&amp;VAR:QUERY=RkZfRU5UUlBSX1ZBTF9EQUlMWSg0MDQ0MCwsLCwsJ0RJTCcp&amp;WINDOW=FIRST_POPUP&amp;HEIGHT=450&amp;WIDTH=","450&amp;START_MAXIMIZED=FALSE&amp;VAR:CALENDAR=US&amp;VAR:SYMBOL=KDN&amp;VAR:INDEX=0"}</definedName>
    <definedName name="_1447__FDSAUDITLINK__" hidden="1">{"fdsup://directions/FAT Viewer?action=UPDATE&amp;creator=factset&amp;DYN_ARGS=TRUE&amp;DOC_NAME=FAT:FQL_AUDITING_CLIENT_TEMPLATE.FAT&amp;display_string=Audit&amp;VAR:KEY=KNMFMRSTEV&amp;VAR:QUERY=RkZfRU5UUlBSX1ZBTF9EQUlMWSg0MDQ0MCwsLCwsJ0RJTCcp&amp;WINDOW=FIRST_POPUP&amp;HEIGHT=450&amp;WIDTH=","450&amp;START_MAXIMIZED=FALSE&amp;VAR:CALENDAR=US&amp;VAR:SYMBOL=ATU&amp;VAR:INDEX=0"}</definedName>
    <definedName name="_1448__FDSAUDITLINK__" hidden="1">{"fdsup://directions/FAT Viewer?action=UPDATE&amp;creator=factset&amp;DYN_ARGS=TRUE&amp;DOC_NAME=FAT:FQL_AUDITING_CLIENT_TEMPLATE.FAT&amp;display_string=Audit&amp;VAR:KEY=CBOLYHYXSV&amp;VAR:QUERY=RkZfRU5UUlBSX1ZBTF9EQUlMWSg0MDQ0MCwsLCwsJ0RJTCcp&amp;WINDOW=FIRST_POPUP&amp;HEIGHT=450&amp;WIDTH=","450&amp;START_MAXIMIZED=FALSE&amp;VAR:CALENDAR=US&amp;VAR:SYMBOL=IEX&amp;VAR:INDEX=0"}</definedName>
    <definedName name="_1449__FDSAUDITLINK__" hidden="1">{"fdsup://directions/FAT Viewer?action=UPDATE&amp;creator=factset&amp;DYN_ARGS=TRUE&amp;DOC_NAME=FAT:FQL_AUDITING_CLIENT_TEMPLATE.FAT&amp;display_string=Audit&amp;VAR:KEY=OZUXMDMFOJ&amp;VAR:QUERY=RkZfRU5UUlBSX1ZBTF9EQUlMWSg0MDQ0MCwsLCwsJ0RJTCcp&amp;WINDOW=FIRST_POPUP&amp;HEIGHT=450&amp;WIDTH=","450&amp;START_MAXIMIZED=FALSE&amp;VAR:CALENDAR=US&amp;VAR:SYMBOL=CSL&amp;VAR:INDEX=0"}</definedName>
    <definedName name="_145__FDSAUDITLINK__" hidden="1">{"fdsup://Directions/FactSet Auditing Viewer?action=AUDIT_VALUE&amp;DB=129&amp;ID1=81235010&amp;VALUEID=01151&amp;SDATE=2008&amp;PERIODTYPE=ANN_STD&amp;SCFT=3&amp;window=popup_no_bar&amp;width=385&amp;height=120&amp;START_MAXIMIZED=FALSE&amp;creator=factset&amp;display_string=Audit"}</definedName>
    <definedName name="_1450__FDSAUDITLINK__" hidden="1">{"fdsup://directions/FAT Viewer?action=UPDATE&amp;creator=factset&amp;DYN_ARGS=TRUE&amp;DOC_NAME=FAT:FQL_AUDITING_CLIENT_TEMPLATE.FAT&amp;display_string=Audit&amp;VAR:KEY=WHOVULMZEN&amp;VAR:QUERY=RkZfRU5UUlBSX1ZBTF9EQUlMWSg0MDQ0MCwsLCwsJ0RJTCcp&amp;WINDOW=FIRST_POPUP&amp;HEIGHT=450&amp;WIDTH=","450&amp;START_MAXIMIZED=FALSE&amp;VAR:CALENDAR=US&amp;VAR:SYMBOL=CFX&amp;VAR:INDEX=0"}</definedName>
    <definedName name="_1451__FDSAUDITLINK__" hidden="1">{"fdsup://directions/FAT Viewer?action=UPDATE&amp;creator=factset&amp;DYN_ARGS=TRUE&amp;DOC_NAME=FAT:FQL_AUDITING_CLIENT_TEMPLATE.FAT&amp;display_string=Audit&amp;VAR:KEY=WBIFGLEBKP&amp;VAR:QUERY=RkZfRU5UUlBSX1ZBTF9EQUlMWSg0MDQ0MCwsLCwsJ0RJTCcp&amp;WINDOW=FIRST_POPUP&amp;HEIGHT=450&amp;WIDTH=","450&amp;START_MAXIMIZED=FALSE&amp;VAR:CALENDAR=US&amp;VAR:SYMBOL=SPW&amp;VAR:INDEX=0"}</definedName>
    <definedName name="_1452__FDSAUDITLINK__" hidden="1">{"fdsup://directions/FAT Viewer?action=UPDATE&amp;creator=factset&amp;DYN_ARGS=TRUE&amp;DOC_NAME=FAT:FQL_AUDITING_CLIENT_TEMPLATE.FAT&amp;display_string=Audit&amp;VAR:KEY=WXGPWFCNOD&amp;VAR:QUERY=RkZfRU5UUlBSX1ZBTF9EQUlMWSg0MDQ0MCwsLCwsJ0RJTCcp&amp;WINDOW=FIRST_POPUP&amp;HEIGHT=450&amp;WIDTH=","450&amp;START_MAXIMIZED=FALSE&amp;VAR:CALENDAR=US&amp;VAR:SYMBOL=485471&amp;VAR:INDEX=0"}</definedName>
    <definedName name="_1453__FDSAUDITLINK__" hidden="1">{"fdsup://directions/FAT Viewer?action=UPDATE&amp;creator=factset&amp;DYN_ARGS=TRUE&amp;DOC_NAME=FAT:FQL_AUDITING_CLIENT_TEMPLATE.FAT&amp;display_string=Audit&amp;VAR:KEY=CHGLAJCRGP&amp;VAR:QUERY=RkZfRU5UUlBSX1ZBTF9EQUlMWSg0MDQ0MCwsLCwsJ0RJTCcp&amp;WINDOW=FIRST_POPUP&amp;HEIGHT=450&amp;WIDTH=","450&amp;START_MAXIMIZED=FALSE&amp;VAR:CALENDAR=US&amp;VAR:SYMBOL=FLS&amp;VAR:INDEX=0"}</definedName>
    <definedName name="_1454__FDSAUDITLINK__" hidden="1">{"fdsup://directions/FAT Viewer?action=UPDATE&amp;creator=factset&amp;DYN_ARGS=TRUE&amp;DOC_NAME=FAT:FQL_AUDITING_CLIENT_TEMPLATE.FAT&amp;display_string=Audit&amp;VAR:KEY=ELYZMDKFGN&amp;VAR:QUERY=RkZfRU5UUlBSX1ZBTF9EQUlMWSg0MDQ0MCwsLCwsJ0RJTCcp&amp;WINDOW=FIRST_POPUP&amp;HEIGHT=450&amp;WIDTH=","450&amp;START_MAXIMIZED=FALSE&amp;VAR:CALENDAR=US&amp;VAR:SYMBOL=094658&amp;VAR:INDEX=0"}</definedName>
    <definedName name="_1455__FDSAUDITLINK__" hidden="1">{"fdsup://directions/FAT Viewer?action=UPDATE&amp;creator=factset&amp;DYN_ARGS=TRUE&amp;DOC_NAME=FAT:FQL_AUDITING_CLIENT_TEMPLATE.FAT&amp;display_string=Audit&amp;VAR:KEY=GFKPKPOFYH&amp;VAR:QUERY=RkZfRU5UUlBSX1ZBTF9EQUlMWSg0MDQ0MCwsLCwsJ0RJTCcp&amp;WINDOW=FIRST_POPUP&amp;HEIGHT=450&amp;WIDTH=","450&amp;START_MAXIMIZED=FALSE&amp;VAR:CALENDAR=US&amp;VAR:SYMBOL=AME&amp;VAR:INDEX=0"}</definedName>
    <definedName name="_1456__FDSAUDITLINK__" hidden="1">{"fdsup://directions/FAT Viewer?action=UPDATE&amp;creator=factset&amp;DYN_ARGS=TRUE&amp;DOC_NAME=FAT:FQL_AUDITING_CLIENT_TEMPLATE.FAT&amp;display_string=Audit&amp;VAR:KEY=HANEXIRMJG&amp;VAR:QUERY=RkZfRU5UUlBSX1ZBTF9EQUlMWSg0MDk2MCwsLCwsJ0RJTCcp&amp;WINDOW=FIRST_POPUP&amp;HEIGHT=450&amp;WIDTH=","450&amp;START_MAXIMIZED=FALSE&amp;VAR:CALENDAR=US&amp;VAR:SYMBOL=PLL&amp;VAR:INDEX=0"}</definedName>
    <definedName name="_1457__FDSAUDITLINK__" hidden="1">{"fdsup://directions/FAT Viewer?action=UPDATE&amp;creator=factset&amp;DYN_ARGS=TRUE&amp;DOC_NAME=FAT:FQL_AUDITING_CLIENT_TEMPLATE.FAT&amp;display_string=Audit&amp;VAR:KEY=JSNWFSHCTI&amp;VAR:QUERY=RkZfRU5UUlBSX1ZBTF9EQUlMWSg0MDk2MCwsLCwsJ0RJTCcp&amp;WINDOW=FIRST_POPUP&amp;HEIGHT=450&amp;WIDTH=","450&amp;START_MAXIMIZED=FALSE&amp;VAR:CALENDAR=US&amp;VAR:SYMBOL=WWD&amp;VAR:INDEX=0"}</definedName>
    <definedName name="_1458__FDSAUDITLINK__" hidden="1">{"fdsup://directions/FAT Viewer?action=UPDATE&amp;creator=factset&amp;DYN_ARGS=TRUE&amp;DOC_NAME=FAT:FQL_AUDITING_CLIENT_TEMPLATE.FAT&amp;display_string=Audit&amp;VAR:KEY=RSBCHOJCFI&amp;VAR:QUERY=RkZfRU5UUlBSX1ZBTF9EQUlMWSg0MDk2MCwsLCwsJ0RJTCcp&amp;WINDOW=FIRST_POPUP&amp;HEIGHT=450&amp;WIDTH=","450&amp;START_MAXIMIZED=FALSE&amp;VAR:CALENDAR=US&amp;VAR:SYMBOL=PH&amp;VAR:INDEX=0"}</definedName>
    <definedName name="_1459__FDSAUDITLINK__" hidden="1">{"fdsup://directions/FAT Viewer?action=UPDATE&amp;creator=factset&amp;DYN_ARGS=TRUE&amp;DOC_NAME=FAT:FQL_AUDITING_CLIENT_TEMPLATE.FAT&amp;display_string=Audit&amp;VAR:KEY=SNAXUZINOT&amp;VAR:QUERY=RkZfRU5UUlBSX1ZBTF9EQUlMWSg0MDQ3MCwsLCwsJ0RJTCcp&amp;WINDOW=FIRST_POPUP&amp;HEIGHT=450&amp;WIDTH=","450&amp;START_MAXIMIZED=FALSE&amp;VAR:CALENDAR=US&amp;VAR:SYMBOL=KDN&amp;VAR:INDEX=0"}</definedName>
    <definedName name="_146__FDSAUDITLINK__" hidden="1">{"fdsup://Directions/FactSet Auditing Viewer?action=AUDIT_VALUE&amp;DB=129&amp;ID1=81235010&amp;VALUEID=01151&amp;SDATE=200804&amp;PERIODTYPE=QTR_STD&amp;SCFT=3&amp;window=popup_no_bar&amp;width=385&amp;height=120&amp;START_MAXIMIZED=FALSE&amp;creator=factset&amp;display_string=Audit"}</definedName>
    <definedName name="_1460__FDSAUDITLINK__" hidden="1">{"fdsup://directions/FAT Viewer?action=UPDATE&amp;creator=factset&amp;DYN_ARGS=TRUE&amp;DOC_NAME=FAT:FQL_AUDITING_CLIENT_TEMPLATE.FAT&amp;display_string=Audit&amp;VAR:KEY=MPORORSHYP&amp;VAR:QUERY=RkZfRU5UUlBSX1ZBTF9EQUlMWSg0MDQ3MCwsLCwsJ0RJTCcp&amp;WINDOW=FIRST_POPUP&amp;HEIGHT=450&amp;WIDTH=","450&amp;START_MAXIMIZED=FALSE&amp;VAR:CALENDAR=US&amp;VAR:SYMBOL=ATU&amp;VAR:INDEX=0"}</definedName>
    <definedName name="_1461__FDSAUDITLINK__" hidden="1">{"fdsup://directions/FAT Viewer?action=UPDATE&amp;creator=factset&amp;DYN_ARGS=TRUE&amp;DOC_NAME=FAT:FQL_AUDITING_CLIENT_TEMPLATE.FAT&amp;display_string=Audit&amp;VAR:KEY=YTWXGZWVUX&amp;VAR:QUERY=RkZfRU5UUlBSX1ZBTF9EQUlMWSg0MDQ3MCwsLCwsJ0RJTCcp&amp;WINDOW=FIRST_POPUP&amp;HEIGHT=450&amp;WIDTH=","450&amp;START_MAXIMIZED=FALSE&amp;VAR:CALENDAR=US&amp;VAR:SYMBOL=IEX&amp;VAR:INDEX=0"}</definedName>
    <definedName name="_1462__FDSAUDITLINK__" hidden="1">{"fdsup://directions/FAT Viewer?action=UPDATE&amp;creator=factset&amp;DYN_ARGS=TRUE&amp;DOC_NAME=FAT:FQL_AUDITING_CLIENT_TEMPLATE.FAT&amp;display_string=Audit&amp;VAR:KEY=QDGTURMLAV&amp;VAR:QUERY=RkZfRU5UUlBSX1ZBTF9EQUlMWSg0MDQ3MCwsLCwsJ0RJTCcp&amp;WINDOW=FIRST_POPUP&amp;HEIGHT=450&amp;WIDTH=","450&amp;START_MAXIMIZED=FALSE&amp;VAR:CALENDAR=US&amp;VAR:SYMBOL=CSL&amp;VAR:INDEX=0"}</definedName>
    <definedName name="_1463__FDSAUDITLINK__" hidden="1">{"fdsup://directions/FAT Viewer?action=UPDATE&amp;creator=factset&amp;DYN_ARGS=TRUE&amp;DOC_NAME=FAT:FQL_AUDITING_CLIENT_TEMPLATE.FAT&amp;display_string=Audit&amp;VAR:KEY=MBKLKHSFOT&amp;VAR:QUERY=RkZfRU5UUlBSX1ZBTF9EQUlMWSg0MDQ3MCwsLCwsJ0RJTCcp&amp;WINDOW=FIRST_POPUP&amp;HEIGHT=450&amp;WIDTH=","450&amp;START_MAXIMIZED=FALSE&amp;VAR:CALENDAR=US&amp;VAR:SYMBOL=CFX&amp;VAR:INDEX=0"}</definedName>
    <definedName name="_1464__FDSAUDITLINK__" hidden="1">{"fdsup://directions/FAT Viewer?action=UPDATE&amp;creator=factset&amp;DYN_ARGS=TRUE&amp;DOC_NAME=FAT:FQL_AUDITING_CLIENT_TEMPLATE.FAT&amp;display_string=Audit&amp;VAR:KEY=ALSVIXKBWD&amp;VAR:QUERY=RkZfRU5UUlBSX1ZBTF9EQUlMWSg0MDQ3MCwsLCwsJ0RJTCcp&amp;WINDOW=FIRST_POPUP&amp;HEIGHT=450&amp;WIDTH=","450&amp;START_MAXIMIZED=FALSE&amp;VAR:CALENDAR=US&amp;VAR:SYMBOL=SPW&amp;VAR:INDEX=0"}</definedName>
    <definedName name="_1465__FDSAUDITLINK__" hidden="1">{"fdsup://directions/FAT Viewer?action=UPDATE&amp;creator=factset&amp;DYN_ARGS=TRUE&amp;DOC_NAME=FAT:FQL_AUDITING_CLIENT_TEMPLATE.FAT&amp;display_string=Audit&amp;VAR:KEY=UHOHMLSRCP&amp;VAR:QUERY=RkZfRU5UUlBSX1ZBTF9EQUlMWSg0MDQ3MCwsLCwsJ0RJTCcp&amp;WINDOW=FIRST_POPUP&amp;HEIGHT=450&amp;WIDTH=","450&amp;START_MAXIMIZED=FALSE&amp;VAR:CALENDAR=US&amp;VAR:SYMBOL=485471&amp;VAR:INDEX=0"}</definedName>
    <definedName name="_1466__FDSAUDITLINK__" hidden="1">{"fdsup://directions/FAT Viewer?action=UPDATE&amp;creator=factset&amp;DYN_ARGS=TRUE&amp;DOC_NAME=FAT:FQL_AUDITING_CLIENT_TEMPLATE.FAT&amp;display_string=Audit&amp;VAR:KEY=CVAPANCPKT&amp;VAR:QUERY=RkZfRU5UUlBSX1ZBTF9EQUlMWSg0MDQ3MCwsLCwsJ0RJTCcp&amp;WINDOW=FIRST_POPUP&amp;HEIGHT=450&amp;WIDTH=","450&amp;START_MAXIMIZED=FALSE&amp;VAR:CALENDAR=US&amp;VAR:SYMBOL=FLS&amp;VAR:INDEX=0"}</definedName>
    <definedName name="_1467__FDSAUDITLINK__" hidden="1">{"fdsup://directions/FAT Viewer?action=UPDATE&amp;creator=factset&amp;DYN_ARGS=TRUE&amp;DOC_NAME=FAT:FQL_AUDITING_CLIENT_TEMPLATE.FAT&amp;display_string=Audit&amp;VAR:KEY=ILWJCXEPCD&amp;VAR:QUERY=RkZfRU5UUlBSX1ZBTF9EQUlMWSg0MDQ3MCwsLCwsJ0RJTCcp&amp;WINDOW=FIRST_POPUP&amp;HEIGHT=450&amp;WIDTH=","450&amp;START_MAXIMIZED=FALSE&amp;VAR:CALENDAR=US&amp;VAR:SYMBOL=094658&amp;VAR:INDEX=0"}</definedName>
    <definedName name="_1468__FDSAUDITLINK__" hidden="1">{"fdsup://directions/FAT Viewer?action=UPDATE&amp;creator=factset&amp;DYN_ARGS=TRUE&amp;DOC_NAME=FAT:FQL_AUDITING_CLIENT_TEMPLATE.FAT&amp;display_string=Audit&amp;VAR:KEY=ZQDIRUVCBU&amp;VAR:QUERY=RkZfRU5UUlBSX1ZBTF9EQUlMWSg0MDQ3MCwsLCwsJ0RJTCcp&amp;WINDOW=FIRST_POPUP&amp;HEIGHT=450&amp;WIDTH=","450&amp;START_MAXIMIZED=FALSE&amp;VAR:CALENDAR=US&amp;VAR:SYMBOL=AME&amp;VAR:INDEX=0"}</definedName>
    <definedName name="_1469__FDSAUDITLINK__" hidden="1">{"fdsup://directions/FAT Viewer?action=UPDATE&amp;creator=factset&amp;DYN_ARGS=TRUE&amp;DOC_NAME=FAT:FQL_AUDITING_CLIENT_TEMPLATE.FAT&amp;display_string=Audit&amp;VAR:KEY=PKNGJWBMRM&amp;VAR:QUERY=RkZfRU5UUlBSX1ZBTF9EQUlMWSg0MDk2NywsLCwsJ0RJTCcp&amp;WINDOW=FIRST_POPUP&amp;HEIGHT=450&amp;WIDTH=","450&amp;START_MAXIMIZED=FALSE&amp;VAR:CALENDAR=US&amp;VAR:SYMBOL=PLL&amp;VAR:INDEX=0"}</definedName>
    <definedName name="_147__FDSAUDITLINK__" hidden="1">{"fdsup://Directions/FactSet Auditing Viewer?action=AUDIT_VALUE&amp;DB=129&amp;ID1=81235010&amp;VALUEID=01151&amp;SDATE=200803&amp;PERIODTYPE=QTR_STD&amp;SCFT=3&amp;window=popup_no_bar&amp;width=385&amp;height=120&amp;START_MAXIMIZED=FALSE&amp;creator=factset&amp;display_string=Audit"}</definedName>
    <definedName name="_1470__FDSAUDITLINK__" hidden="1">{"fdsup://directions/FAT Viewer?action=UPDATE&amp;creator=factset&amp;DYN_ARGS=TRUE&amp;DOC_NAME=FAT:FQL_AUDITING_CLIENT_TEMPLATE.FAT&amp;display_string=Audit&amp;VAR:KEY=JCNUJKDYVS&amp;VAR:QUERY=RkZfRU5UUlBSX1ZBTF9EQUlMWSg0MDk2NywsLCwsJ0RJTCcp&amp;WINDOW=FIRST_POPUP&amp;HEIGHT=450&amp;WIDTH=","450&amp;START_MAXIMIZED=FALSE&amp;VAR:CALENDAR=US&amp;VAR:SYMBOL=WWD&amp;VAR:INDEX=0"}</definedName>
    <definedName name="_1471__FDSAUDITLINK__" hidden="1">{"fdsup://directions/FAT Viewer?action=UPDATE&amp;creator=factset&amp;DYN_ARGS=TRUE&amp;DOC_NAME=FAT:FQL_AUDITING_CLIENT_TEMPLATE.FAT&amp;display_string=Audit&amp;VAR:KEY=TIVWJWNQNK&amp;VAR:QUERY=RkZfRU5UUlBSX1ZBTF9EQUlMWSg0MDk2NywsLCwsJ0RJTCcp&amp;WINDOW=FIRST_POPUP&amp;HEIGHT=450&amp;WIDTH=","450&amp;START_MAXIMIZED=FALSE&amp;VAR:CALENDAR=US&amp;VAR:SYMBOL=PH&amp;VAR:INDEX=0"}</definedName>
    <definedName name="_1472__FDSAUDITLINK__" hidden="1">{"fdsup://directions/FAT Viewer?action=UPDATE&amp;creator=factset&amp;DYN_ARGS=TRUE&amp;DOC_NAME=FAT:FQL_AUDITING_CLIENT_TEMPLATE.FAT&amp;display_string=Audit&amp;VAR:KEY=PMHSPMTWTM&amp;VAR:QUERY=RkZfRU5UUlBSX1ZBTF9EQUlMWSg0MDUwMSwsLCwsJ0RJTCcp&amp;WINDOW=FIRST_POPUP&amp;HEIGHT=450&amp;WIDTH=","450&amp;START_MAXIMIZED=FALSE&amp;VAR:CALENDAR=US&amp;VAR:SYMBOL=KDN&amp;VAR:INDEX=0"}</definedName>
    <definedName name="_1473__FDSAUDITLINK__" hidden="1">{"fdsup://directions/FAT Viewer?action=UPDATE&amp;creator=factset&amp;DYN_ARGS=TRUE&amp;DOC_NAME=FAT:FQL_AUDITING_CLIENT_TEMPLATE.FAT&amp;display_string=Audit&amp;VAR:KEY=DIPIHMNKFK&amp;VAR:QUERY=RkZfRU5UUlBSX1ZBTF9EQUlMWSg0MDUwMSwsLCwsJ0RJTCcp&amp;WINDOW=FIRST_POPUP&amp;HEIGHT=450&amp;WIDTH=","450&amp;START_MAXIMIZED=FALSE&amp;VAR:CALENDAR=US&amp;VAR:SYMBOL=ATU&amp;VAR:INDEX=0"}</definedName>
    <definedName name="_1474__FDSAUDITLINK__" hidden="1">{"fdsup://directions/FAT Viewer?action=UPDATE&amp;creator=factset&amp;DYN_ARGS=TRUE&amp;DOC_NAME=FAT:FQL_AUDITING_CLIENT_TEMPLATE.FAT&amp;display_string=Audit&amp;VAR:KEY=VODOHSDEZI&amp;VAR:QUERY=RkZfRU5UUlBSX1ZBTF9EQUlMWSg0MDUwMSwsLCwsJ0RJTCcp&amp;WINDOW=FIRST_POPUP&amp;HEIGHT=450&amp;WIDTH=","450&amp;START_MAXIMIZED=FALSE&amp;VAR:CALENDAR=US&amp;VAR:SYMBOL=IEX&amp;VAR:INDEX=0"}</definedName>
    <definedName name="_1475__FDSAUDITLINK__" hidden="1">{"fdsup://directions/FAT Viewer?action=UPDATE&amp;creator=factset&amp;DYN_ARGS=TRUE&amp;DOC_NAME=FAT:FQL_AUDITING_CLIENT_TEMPLATE.FAT&amp;display_string=Audit&amp;VAR:KEY=BAVEZENIPU&amp;VAR:QUERY=RkZfRU5UUlBSX1ZBTF9EQUlMWSg0MDUwMSwsLCwsJ0RJTCcp&amp;WINDOW=FIRST_POPUP&amp;HEIGHT=450&amp;WIDTH=","450&amp;START_MAXIMIZED=FALSE&amp;VAR:CALENDAR=US&amp;VAR:SYMBOL=CSL&amp;VAR:INDEX=0"}</definedName>
    <definedName name="_1476__FDSAUDITLINK__" hidden="1">{"fdsup://directions/FAT Viewer?action=UPDATE&amp;creator=factset&amp;DYN_ARGS=TRUE&amp;DOC_NAME=FAT:FQL_AUDITING_CLIENT_TEMPLATE.FAT&amp;display_string=Audit&amp;VAR:KEY=FGFOFCJWDG&amp;VAR:QUERY=RkZfRU5UUlBSX1ZBTF9EQUlMWSg0MDUwMSwsLCwsJ0RJTCcp&amp;WINDOW=FIRST_POPUP&amp;HEIGHT=450&amp;WIDTH=","450&amp;START_MAXIMIZED=FALSE&amp;VAR:CALENDAR=US&amp;VAR:SYMBOL=CFX&amp;VAR:INDEX=0"}</definedName>
    <definedName name="_1477__FDSAUDITLINK__" hidden="1">{"fdsup://directions/FAT Viewer?action=UPDATE&amp;creator=factset&amp;DYN_ARGS=TRUE&amp;DOC_NAME=FAT:FQL_AUDITING_CLIENT_TEMPLATE.FAT&amp;display_string=Audit&amp;VAR:KEY=RWJKVWLQJU&amp;VAR:QUERY=RkZfRU5UUlBSX1ZBTF9EQUlMWSg0MDUwMSwsLCwsJ0RJTCcp&amp;WINDOW=FIRST_POPUP&amp;HEIGHT=450&amp;WIDTH=","450&amp;START_MAXIMIZED=FALSE&amp;VAR:CALENDAR=US&amp;VAR:SYMBOL=SPW&amp;VAR:INDEX=0"}</definedName>
    <definedName name="_1478__FDSAUDITLINK__" hidden="1">{"fdsup://directions/FAT Viewer?action=UPDATE&amp;creator=factset&amp;DYN_ARGS=TRUE&amp;DOC_NAME=FAT:FQL_AUDITING_CLIENT_TEMPLATE.FAT&amp;display_string=Audit&amp;VAR:KEY=PYRONIPSFW&amp;VAR:QUERY=RkZfRU5UUlBSX1ZBTF9EQUlMWSg0MDUwMSwsLCwsJ0RJTCcp&amp;WINDOW=FIRST_POPUP&amp;HEIGHT=450&amp;WIDTH=","450&amp;START_MAXIMIZED=FALSE&amp;VAR:CALENDAR=US&amp;VAR:SYMBOL=485471&amp;VAR:INDEX=0"}</definedName>
    <definedName name="_1479__FDSAUDITLINK__" hidden="1">{"fdsup://directions/FAT Viewer?action=UPDATE&amp;creator=factset&amp;DYN_ARGS=TRUE&amp;DOC_NAME=FAT:FQL_AUDITING_CLIENT_TEMPLATE.FAT&amp;display_string=Audit&amp;VAR:KEY=JYJWXWDKVK&amp;VAR:QUERY=RkZfRU5UUlBSX1ZBTF9EQUlMWSg0MDUwMSwsLCwsJ0RJTCcp&amp;WINDOW=FIRST_POPUP&amp;HEIGHT=450&amp;WIDTH=","450&amp;START_MAXIMIZED=FALSE&amp;VAR:CALENDAR=US&amp;VAR:SYMBOL=FLS&amp;VAR:INDEX=0"}</definedName>
    <definedName name="_148__FDSAUDITLINK__" hidden="1">{"fdsup://Directions/FactSet Auditing Viewer?action=AUDIT_VALUE&amp;DB=129&amp;ID1=81235010&amp;VALUEID=01151&amp;SDATE=200802&amp;PERIODTYPE=QTR_STD&amp;SCFT=3&amp;window=popup_no_bar&amp;width=385&amp;height=120&amp;START_MAXIMIZED=FALSE&amp;creator=factset&amp;display_string=Audit"}</definedName>
    <definedName name="_1480__FDSAUDITLINK__" hidden="1">{"fdsup://directions/FAT Viewer?action=UPDATE&amp;creator=factset&amp;DYN_ARGS=TRUE&amp;DOC_NAME=FAT:FQL_AUDITING_CLIENT_TEMPLATE.FAT&amp;display_string=Audit&amp;VAR:KEY=HUNMZELERQ&amp;VAR:QUERY=RkZfRU5UUlBSX1ZBTF9EQUlMWSg0MDUwMSwsLCwsJ0RJTCcp&amp;WINDOW=FIRST_POPUP&amp;HEIGHT=450&amp;WIDTH=","450&amp;START_MAXIMIZED=FALSE&amp;VAR:CALENDAR=US&amp;VAR:SYMBOL=094658&amp;VAR:INDEX=0"}</definedName>
    <definedName name="_1481__FDSAUDITLINK__" hidden="1">{"fdsup://directions/FAT Viewer?action=UPDATE&amp;creator=factset&amp;DYN_ARGS=TRUE&amp;DOC_NAME=FAT:FQL_AUDITING_CLIENT_TEMPLATE.FAT&amp;display_string=Audit&amp;VAR:KEY=VCDIFSXUBO&amp;VAR:QUERY=RkZfRU5UUlBSX1ZBTF9EQUlMWSg0MDUwMSwsLCwsJ0RJTCcp&amp;WINDOW=FIRST_POPUP&amp;HEIGHT=450&amp;WIDTH=","450&amp;START_MAXIMIZED=FALSE&amp;VAR:CALENDAR=US&amp;VAR:SYMBOL=AME&amp;VAR:INDEX=0"}</definedName>
    <definedName name="_1482__FDSAUDITLINK__" hidden="1">{"fdsup://directions/FAT Viewer?action=UPDATE&amp;creator=factset&amp;DYN_ARGS=TRUE&amp;DOC_NAME=FAT:FQL_AUDITING_CLIENT_TEMPLATE.FAT&amp;display_string=Audit&amp;VAR:KEY=BIJSXIHGXU&amp;VAR:QUERY=RkZfRU5UUlBSX1ZBTF9EQUlMWSg0MDk3NCwsLCwsJ0RJTCcp&amp;WINDOW=FIRST_POPUP&amp;HEIGHT=450&amp;WIDTH=","450&amp;START_MAXIMIZED=FALSE&amp;VAR:CALENDAR=US&amp;VAR:SYMBOL=PLL&amp;VAR:INDEX=0"}</definedName>
    <definedName name="_1483__FDSAUDITLINK__" hidden="1">{"fdsup://directions/FAT Viewer?action=UPDATE&amp;creator=factset&amp;DYN_ARGS=TRUE&amp;DOC_NAME=FAT:FQL_AUDITING_CLIENT_TEMPLATE.FAT&amp;display_string=Audit&amp;VAR:KEY=ZQFAHUNKZY&amp;VAR:QUERY=RkZfRU5UUlBSX1ZBTF9EQUlMWSg0MDk3NCwsLCwsJ0RJTCcp&amp;WINDOW=FIRST_POPUP&amp;HEIGHT=450&amp;WIDTH=","450&amp;START_MAXIMIZED=FALSE&amp;VAR:CALENDAR=US&amp;VAR:SYMBOL=WWD&amp;VAR:INDEX=0"}</definedName>
    <definedName name="_1484__FDSAUDITLINK__" hidden="1">{"fdsup://directions/FAT Viewer?action=UPDATE&amp;creator=factset&amp;DYN_ARGS=TRUE&amp;DOC_NAME=FAT:FQL_AUDITING_CLIENT_TEMPLATE.FAT&amp;display_string=Audit&amp;VAR:KEY=TIBUBETGPQ&amp;VAR:QUERY=RkZfRU5UUlBSX1ZBTF9EQUlMWSg0MDk3NCwsLCwsJ0RJTCcp&amp;WINDOW=FIRST_POPUP&amp;HEIGHT=450&amp;WIDTH=","450&amp;START_MAXIMIZED=FALSE&amp;VAR:CALENDAR=US&amp;VAR:SYMBOL=PH&amp;VAR:INDEX=0"}</definedName>
    <definedName name="_1485__FDSAUDITLINK__" hidden="1">{"fdsup://directions/FAT Viewer?action=UPDATE&amp;creator=factset&amp;DYN_ARGS=TRUE&amp;DOC_NAME=FAT:FQL_AUDITING_CLIENT_TEMPLATE.FAT&amp;display_string=Audit&amp;VAR:KEY=HCPKHEFSBS&amp;VAR:QUERY=RkZfRU5UUlBSX1ZBTF9EQUlMWSg0MDUzMSwsLCwsJ0RJTCcp&amp;WINDOW=FIRST_POPUP&amp;HEIGHT=450&amp;WIDTH=","450&amp;START_MAXIMIZED=FALSE&amp;VAR:CALENDAR=US&amp;VAR:SYMBOL=KDN&amp;VAR:INDEX=0"}</definedName>
    <definedName name="_1486__FDSAUDITLINK__" hidden="1">{"fdsup://directions/FAT Viewer?action=UPDATE&amp;creator=factset&amp;DYN_ARGS=TRUE&amp;DOC_NAME=FAT:FQL_AUDITING_CLIENT_TEMPLATE.FAT&amp;display_string=Audit&amp;VAR:KEY=FMXQVCFMPC&amp;VAR:QUERY=RkZfRU5UUlBSX1ZBTF9EQUlMWSg0MDUzMSwsLCwsJ0RJTCcp&amp;WINDOW=FIRST_POPUP&amp;HEIGHT=450&amp;WIDTH=","450&amp;START_MAXIMIZED=FALSE&amp;VAR:CALENDAR=US&amp;VAR:SYMBOL=ATU&amp;VAR:INDEX=0"}</definedName>
    <definedName name="_1487__FDSAUDITLINK__" hidden="1">{"fdsup://directions/FAT Viewer?action=UPDATE&amp;creator=factset&amp;DYN_ARGS=TRUE&amp;DOC_NAME=FAT:FQL_AUDITING_CLIENT_TEMPLATE.FAT&amp;display_string=Audit&amp;VAR:KEY=FYPCHURYLQ&amp;VAR:QUERY=RkZfRU5UUlBSX1ZBTF9EQUlMWSg0MDUzMSwsLCwsJ0RJTCcp&amp;WINDOW=FIRST_POPUP&amp;HEIGHT=450&amp;WIDTH=","450&amp;START_MAXIMIZED=FALSE&amp;VAR:CALENDAR=US&amp;VAR:SYMBOL=IEX&amp;VAR:INDEX=0"}</definedName>
    <definedName name="_1488__FDSAUDITLINK__" hidden="1">{"fdsup://directions/FAT Viewer?action=UPDATE&amp;creator=factset&amp;DYN_ARGS=TRUE&amp;DOC_NAME=FAT:FQL_AUDITING_CLIENT_TEMPLATE.FAT&amp;display_string=Audit&amp;VAR:KEY=JEDIBWJQZA&amp;VAR:QUERY=RkZfRU5UUlBSX1ZBTF9EQUlMWSg0MDUzMSwsLCwsJ0RJTCcp&amp;WINDOW=FIRST_POPUP&amp;HEIGHT=450&amp;WIDTH=","450&amp;START_MAXIMIZED=FALSE&amp;VAR:CALENDAR=US&amp;VAR:SYMBOL=CSL&amp;VAR:INDEX=0"}</definedName>
    <definedName name="_1489__FDSAUDITLINK__" hidden="1">{"fdsup://directions/FAT Viewer?action=UPDATE&amp;creator=factset&amp;DYN_ARGS=TRUE&amp;DOC_NAME=FAT:FQL_AUDITING_CLIENT_TEMPLATE.FAT&amp;display_string=Audit&amp;VAR:KEY=HSXIFENGLE&amp;VAR:QUERY=RkZfRU5UUlBSX1ZBTF9EQUlMWSg0MDUzMSwsLCwsJ0RJTCcp&amp;WINDOW=FIRST_POPUP&amp;HEIGHT=450&amp;WIDTH=","450&amp;START_MAXIMIZED=FALSE&amp;VAR:CALENDAR=US&amp;VAR:SYMBOL=CFX&amp;VAR:INDEX=0"}</definedName>
    <definedName name="_149__FDSAUDITLINK__" hidden="1">{"fdsup://Directions/FactSet Auditing Viewer?action=AUDIT_VALUE&amp;DB=129&amp;ID1=81235010&amp;VALUEID=01151&amp;SDATE=200801&amp;PERIODTYPE=QTR_STD&amp;SCFT=3&amp;window=popup_no_bar&amp;width=385&amp;height=120&amp;START_MAXIMIZED=FALSE&amp;creator=factset&amp;display_string=Audit"}</definedName>
    <definedName name="_1490__FDSAUDITLINK__" hidden="1">{"fdsup://directions/FAT Viewer?action=UPDATE&amp;creator=factset&amp;DYN_ARGS=TRUE&amp;DOC_NAME=FAT:FQL_AUDITING_CLIENT_TEMPLATE.FAT&amp;display_string=Audit&amp;VAR:KEY=XKDQLYJIBW&amp;VAR:QUERY=RkZfRU5UUlBSX1ZBTF9EQUlMWSg0MDUzMSwsLCwsJ0RJTCcp&amp;WINDOW=FIRST_POPUP&amp;HEIGHT=450&amp;WIDTH=","450&amp;START_MAXIMIZED=FALSE&amp;VAR:CALENDAR=US&amp;VAR:SYMBOL=SPW&amp;VAR:INDEX=0"}</definedName>
    <definedName name="_1491__FDSAUDITLINK__" hidden="1">{"fdsup://directions/FAT Viewer?action=UPDATE&amp;creator=factset&amp;DYN_ARGS=TRUE&amp;DOC_NAME=FAT:FQL_AUDITING_CLIENT_TEMPLATE.FAT&amp;display_string=Audit&amp;VAR:KEY=LQNUZQRETK&amp;VAR:QUERY=RkZfRU5UUlBSX1ZBTF9EQUlMWSg0MDUzMSwsLCwsJ0RJTCcp&amp;WINDOW=FIRST_POPUP&amp;HEIGHT=450&amp;WIDTH=","450&amp;START_MAXIMIZED=FALSE&amp;VAR:CALENDAR=US&amp;VAR:SYMBOL=485471&amp;VAR:INDEX=0"}</definedName>
    <definedName name="_1492__FDSAUDITLINK__" hidden="1">{"fdsup://directions/FAT Viewer?action=UPDATE&amp;creator=factset&amp;DYN_ARGS=TRUE&amp;DOC_NAME=FAT:FQL_AUDITING_CLIENT_TEMPLATE.FAT&amp;display_string=Audit&amp;VAR:KEY=XKNQLIPWXY&amp;VAR:QUERY=RkZfRU5UUlBSX1ZBTF9EQUlMWSg0MDUzMSwsLCwsJ0RJTCcp&amp;WINDOW=FIRST_POPUP&amp;HEIGHT=450&amp;WIDTH=","450&amp;START_MAXIMIZED=FALSE&amp;VAR:CALENDAR=US&amp;VAR:SYMBOL=FLS&amp;VAR:INDEX=0"}</definedName>
    <definedName name="_1493__FDSAUDITLINK__" hidden="1">{"fdsup://directions/FAT Viewer?action=UPDATE&amp;creator=factset&amp;DYN_ARGS=TRUE&amp;DOC_NAME=FAT:FQL_AUDITING_CLIENT_TEMPLATE.FAT&amp;display_string=Audit&amp;VAR:KEY=LQZYNYRCBM&amp;VAR:QUERY=RkZfRU5UUlBSX1ZBTF9EQUlMWSg0MDUzMSwsLCwsJ0RJTCcp&amp;WINDOW=FIRST_POPUP&amp;HEIGHT=450&amp;WIDTH=","450&amp;START_MAXIMIZED=FALSE&amp;VAR:CALENDAR=US&amp;VAR:SYMBOL=094658&amp;VAR:INDEX=0"}</definedName>
    <definedName name="_1494__FDSAUDITLINK__" hidden="1">{"fdsup://directions/FAT Viewer?action=UPDATE&amp;creator=factset&amp;DYN_ARGS=TRUE&amp;DOC_NAME=FAT:FQL_AUDITING_CLIENT_TEMPLATE.FAT&amp;display_string=Audit&amp;VAR:KEY=HENQVEHWBE&amp;VAR:QUERY=RkZfRU5UUlBSX1ZBTF9EQUlMWSg0MDUzMSwsLCwsJ0RJTCcp&amp;WINDOW=FIRST_POPUP&amp;HEIGHT=450&amp;WIDTH=","450&amp;START_MAXIMIZED=FALSE&amp;VAR:CALENDAR=US&amp;VAR:SYMBOL=AME&amp;VAR:INDEX=0"}</definedName>
    <definedName name="_1495__FDSAUDITLINK__" hidden="1">{"fdsup://directions/FAT Viewer?action=UPDATE&amp;creator=factset&amp;DYN_ARGS=TRUE&amp;DOC_NAME=FAT:FQL_AUDITING_CLIENT_TEMPLATE.FAT&amp;display_string=Audit&amp;VAR:KEY=RCRIZERIDE&amp;VAR:QUERY=RkZfRU5UUlBSX1ZBTF9EQUlMWSg0MDk4MSwsLCwsJ0RJTCcp&amp;WINDOW=FIRST_POPUP&amp;HEIGHT=450&amp;WIDTH=","450&amp;START_MAXIMIZED=FALSE&amp;VAR:CALENDAR=US&amp;VAR:SYMBOL=PLL&amp;VAR:INDEX=0"}</definedName>
    <definedName name="_1496__FDSAUDITLINK__" hidden="1">{"fdsup://directions/FAT Viewer?action=UPDATE&amp;creator=factset&amp;DYN_ARGS=TRUE&amp;DOC_NAME=FAT:FQL_AUDITING_CLIENT_TEMPLATE.FAT&amp;display_string=Audit&amp;VAR:KEY=PIJSXIBMBQ&amp;VAR:QUERY=RkZfRU5UUlBSX1ZBTF9EQUlMWSg0MDk4MSwsLCwsJ0RJTCcp&amp;WINDOW=FIRST_POPUP&amp;HEIGHT=450&amp;WIDTH=","450&amp;START_MAXIMIZED=FALSE&amp;VAR:CALENDAR=US&amp;VAR:SYMBOL=WWD&amp;VAR:INDEX=0"}</definedName>
    <definedName name="_1497__FDSAUDITLINK__" hidden="1">{"fdsup://directions/FAT Viewer?action=UPDATE&amp;creator=factset&amp;DYN_ARGS=TRUE&amp;DOC_NAME=FAT:FQL_AUDITING_CLIENT_TEMPLATE.FAT&amp;display_string=Audit&amp;VAR:KEY=HONYBQRWPI&amp;VAR:QUERY=RkZfRU5UUlBSX1ZBTF9EQUlMWSg0MDk4MSwsLCwsJ0RJTCcp&amp;WINDOW=FIRST_POPUP&amp;HEIGHT=450&amp;WIDTH=","450&amp;START_MAXIMIZED=FALSE&amp;VAR:CALENDAR=US&amp;VAR:SYMBOL=PH&amp;VAR:INDEX=0"}</definedName>
    <definedName name="_1498__FDSAUDITLINK__" hidden="1">{"fdsup://directions/FAT Viewer?action=UPDATE&amp;creator=factset&amp;DYN_ARGS=TRUE&amp;DOC_NAME=FAT:FQL_AUDITING_CLIENT_TEMPLATE.FAT&amp;display_string=Audit&amp;VAR:KEY=ZSDULGXINS&amp;VAR:QUERY=RkZfRU5UUlBSX1ZBTF9EQUlMWSg0MDU2MiwsLCwsJ0RJTCcp&amp;WINDOW=FIRST_POPUP&amp;HEIGHT=450&amp;WIDTH=","450&amp;START_MAXIMIZED=FALSE&amp;VAR:CALENDAR=US&amp;VAR:SYMBOL=KDN&amp;VAR:INDEX=0"}</definedName>
    <definedName name="_1499__FDSAUDITLINK__" hidden="1">{"fdsup://directions/FAT Viewer?action=UPDATE&amp;creator=factset&amp;DYN_ARGS=TRUE&amp;DOC_NAME=FAT:FQL_AUDITING_CLIENT_TEMPLATE.FAT&amp;display_string=Audit&amp;VAR:KEY=TENSNOPGLE&amp;VAR:QUERY=RkZfRU5UUlBSX1ZBTF9EQUlMWSg0MDU2MiwsLCwsJ0RJTCcp&amp;WINDOW=FIRST_POPUP&amp;HEIGHT=450&amp;WIDTH=","450&amp;START_MAXIMIZED=FALSE&amp;VAR:CALENDAR=US&amp;VAR:SYMBOL=ATU&amp;VAR:INDEX=0"}</definedName>
    <definedName name="_15__FDSAUDITLINK__" hidden="1">{"fdsup://directions/FAT Viewer?action=UPDATE&amp;creator=factset&amp;DYN_ARGS=TRUE&amp;DOC_NAME=FAT:FQL_AUDITING_CLIENT_TEMPLATE.FAT&amp;display_string=Audit&amp;VAR:KEY=PYPUPMVCRI&amp;VAR:QUERY=RkZfTkVUX0lOQyhRVFIsMjAwNy80Rik=&amp;WINDOW=FIRST_POPUP&amp;HEIGHT=450&amp;WIDTH=450&amp;START_MAXIMI","ZED=FALSE&amp;VAR:CALENDAR=US&amp;VAR:SYMBOL=SHLD&amp;VAR:INDEX=0"}</definedName>
    <definedName name="_150__FDSAUDITLINK__" hidden="1">{"fdsup://Directions/FactSet Auditing Viewer?action=AUDIT_VALUE&amp;DB=129&amp;ID1=81235010&amp;VALUEID=01151&amp;SDATE=2007&amp;PERIODTYPE=ANN_STD&amp;SCFT=3&amp;window=popup_no_bar&amp;width=385&amp;height=120&amp;START_MAXIMIZED=FALSE&amp;creator=factset&amp;display_string=Audit"}</definedName>
    <definedName name="_1500__FDSAUDITLINK__" hidden="1">{"fdsup://directions/FAT Viewer?action=UPDATE&amp;creator=factset&amp;DYN_ARGS=TRUE&amp;DOC_NAME=FAT:FQL_AUDITING_CLIENT_TEMPLATE.FAT&amp;display_string=Audit&amp;VAR:KEY=ZAFIFAXGDK&amp;VAR:QUERY=RkZfRU5UUlBSX1ZBTF9EQUlMWSg0MDU2MiwsLCwsJ0RJTCcp&amp;WINDOW=FIRST_POPUP&amp;HEIGHT=450&amp;WIDTH=","450&amp;START_MAXIMIZED=FALSE&amp;VAR:CALENDAR=US&amp;VAR:SYMBOL=IEX&amp;VAR:INDEX=0"}</definedName>
    <definedName name="_1501__FDSAUDITLINK__" hidden="1">{"fdsup://directions/FAT Viewer?action=UPDATE&amp;creator=factset&amp;DYN_ARGS=TRUE&amp;DOC_NAME=FAT:FQL_AUDITING_CLIENT_TEMPLATE.FAT&amp;display_string=Audit&amp;VAR:KEY=RGVSNUPOZE&amp;VAR:QUERY=RkZfRU5UUlBSX1ZBTF9EQUlMWSg0MDU2MiwsLCwsJ0RJTCcp&amp;WINDOW=FIRST_POPUP&amp;HEIGHT=450&amp;WIDTH=","450&amp;START_MAXIMIZED=FALSE&amp;VAR:CALENDAR=US&amp;VAR:SYMBOL=CSL&amp;VAR:INDEX=0"}</definedName>
    <definedName name="_1502__FDSAUDITLINK__" hidden="1">{"fdsup://directions/FAT Viewer?action=UPDATE&amp;creator=factset&amp;DYN_ARGS=TRUE&amp;DOC_NAME=FAT:FQL_AUDITING_CLIENT_TEMPLATE.FAT&amp;display_string=Audit&amp;VAR:KEY=HGDONQBUNQ&amp;VAR:QUERY=RkZfRU5UUlBSX1ZBTF9EQUlMWSg0MDU2MiwsLCwsJ0RJTCcp&amp;WINDOW=FIRST_POPUP&amp;HEIGHT=450&amp;WIDTH=","450&amp;START_MAXIMIZED=FALSE&amp;VAR:CALENDAR=US&amp;VAR:SYMBOL=CFX&amp;VAR:INDEX=0"}</definedName>
    <definedName name="_1503__FDSAUDITLINK__" hidden="1">{"fdsup://directions/FAT Viewer?action=UPDATE&amp;creator=factset&amp;DYN_ARGS=TRUE&amp;DOC_NAME=FAT:FQL_AUDITING_CLIENT_TEMPLATE.FAT&amp;display_string=Audit&amp;VAR:KEY=JCXARORORM&amp;VAR:QUERY=RkZfRU5UUlBSX1ZBTF9EQUlMWSg0MDU2MiwsLCwsJ0RJTCcp&amp;WINDOW=FIRST_POPUP&amp;HEIGHT=450&amp;WIDTH=","450&amp;START_MAXIMIZED=FALSE&amp;VAR:CALENDAR=US&amp;VAR:SYMBOL=SPW&amp;VAR:INDEX=0"}</definedName>
    <definedName name="_1504__FDSAUDITLINK__" hidden="1">{"fdsup://directions/FAT Viewer?action=UPDATE&amp;creator=factset&amp;DYN_ARGS=TRUE&amp;DOC_NAME=FAT:FQL_AUDITING_CLIENT_TEMPLATE.FAT&amp;display_string=Audit&amp;VAR:KEY=FQVEBOJSNK&amp;VAR:QUERY=RkZfRU5UUlBSX1ZBTF9EQUlMWSg0MDU2MiwsLCwsJ0RJTCcp&amp;WINDOW=FIRST_POPUP&amp;HEIGHT=450&amp;WIDTH=","450&amp;START_MAXIMIZED=FALSE&amp;VAR:CALENDAR=US&amp;VAR:SYMBOL=485471&amp;VAR:INDEX=0"}</definedName>
    <definedName name="_1505__FDSAUDITLINK__" hidden="1">{"fdsup://directions/FAT Viewer?action=UPDATE&amp;creator=factset&amp;DYN_ARGS=TRUE&amp;DOC_NAME=FAT:FQL_AUDITING_CLIENT_TEMPLATE.FAT&amp;display_string=Audit&amp;VAR:KEY=HIXOHUZEFY&amp;VAR:QUERY=RkZfRU5UUlBSX1ZBTF9EQUlMWSg0MDU2MiwsLCwsJ0RJTCcp&amp;WINDOW=FIRST_POPUP&amp;HEIGHT=450&amp;WIDTH=","450&amp;START_MAXIMIZED=FALSE&amp;VAR:CALENDAR=US&amp;VAR:SYMBOL=FLS&amp;VAR:INDEX=0"}</definedName>
    <definedName name="_1506__FDSAUDITLINK__" hidden="1">{"fdsup://directions/FAT Viewer?action=UPDATE&amp;creator=factset&amp;DYN_ARGS=TRUE&amp;DOC_NAME=FAT:FQL_AUDITING_CLIENT_TEMPLATE.FAT&amp;display_string=Audit&amp;VAR:KEY=PGRKRYXQDW&amp;VAR:QUERY=RkZfRU5UUlBSX1ZBTF9EQUlMWSg0MDU2MiwsLCwsJ0RJTCcp&amp;WINDOW=FIRST_POPUP&amp;HEIGHT=450&amp;WIDTH=","450&amp;START_MAXIMIZED=FALSE&amp;VAR:CALENDAR=US&amp;VAR:SYMBOL=094658&amp;VAR:INDEX=0"}</definedName>
    <definedName name="_1507__FDSAUDITLINK__" hidden="1">{"fdsup://directions/FAT Viewer?action=UPDATE&amp;creator=factset&amp;DYN_ARGS=TRUE&amp;DOC_NAME=FAT:FQL_AUDITING_CLIENT_TEMPLATE.FAT&amp;display_string=Audit&amp;VAR:KEY=VITQFATEVS&amp;VAR:QUERY=RkZfRU5UUlBSX1ZBTF9EQUlMWSg0MDU2MiwsLCwsJ0RJTCcp&amp;WINDOW=FIRST_POPUP&amp;HEIGHT=450&amp;WIDTH=","450&amp;START_MAXIMIZED=FALSE&amp;VAR:CALENDAR=US&amp;VAR:SYMBOL=AME&amp;VAR:INDEX=0"}</definedName>
    <definedName name="_1508__FDSAUDITLINK__" hidden="1">{"fdsup://directions/FAT Viewer?action=UPDATE&amp;creator=factset&amp;DYN_ARGS=TRUE&amp;DOC_NAME=FAT:FQL_AUDITING_CLIENT_TEMPLATE.FAT&amp;display_string=Audit&amp;VAR:KEY=DOZAPKDWBS&amp;VAR:QUERY=RkZfRU5UUlBSX1ZBTF9EQUlMWSg0MDk4OCwsLCwsJ0RJTCcp&amp;WINDOW=FIRST_POPUP&amp;HEIGHT=450&amp;WIDTH=","450&amp;START_MAXIMIZED=FALSE&amp;VAR:CALENDAR=US&amp;VAR:SYMBOL=PLL&amp;VAR:INDEX=0"}</definedName>
    <definedName name="_1509__FDSAUDITLINK__" hidden="1">{"fdsup://directions/FAT Viewer?action=UPDATE&amp;creator=factset&amp;DYN_ARGS=TRUE&amp;DOC_NAME=FAT:FQL_AUDITING_CLIENT_TEMPLATE.FAT&amp;display_string=Audit&amp;VAR:KEY=ZEVOBODMLY&amp;VAR:QUERY=RkZfRU5UUlBSX1ZBTF9EQUlMWSg0MDk4OCwsLCwsJ0RJTCcp&amp;WINDOW=FIRST_POPUP&amp;HEIGHT=450&amp;WIDTH=","450&amp;START_MAXIMIZED=FALSE&amp;VAR:CALENDAR=US&amp;VAR:SYMBOL=WWD&amp;VAR:INDEX=0"}</definedName>
    <definedName name="_151__FDSAUDITLINK__" hidden="1">{"fdsup://Directions/FactSet Auditing Viewer?action=AUDIT_VALUE&amp;DB=129&amp;ID1=81235010&amp;VALUEID=01151&amp;SDATE=200704&amp;PERIODTYPE=QTR_STD&amp;SCFT=3&amp;window=popup_no_bar&amp;width=385&amp;height=120&amp;START_MAXIMIZED=FALSE&amp;creator=factset&amp;display_string=Audit"}</definedName>
    <definedName name="_1510__FDSAUDITLINK__" hidden="1">{"fdsup://directions/FAT Viewer?action=UPDATE&amp;creator=factset&amp;DYN_ARGS=TRUE&amp;DOC_NAME=FAT:FQL_AUDITING_CLIENT_TEMPLATE.FAT&amp;display_string=Audit&amp;VAR:KEY=HQZENGDWPM&amp;VAR:QUERY=RkZfRU5UUlBSX1ZBTF9EQUlMWSg0MDk4OCwsLCwsJ0RJTCcp&amp;WINDOW=FIRST_POPUP&amp;HEIGHT=450&amp;WIDTH=","450&amp;START_MAXIMIZED=FALSE&amp;VAR:CALENDAR=US&amp;VAR:SYMBOL=PH&amp;VAR:INDEX=0"}</definedName>
    <definedName name="_1511__FDSAUDITLINK__" hidden="1">{"fdsup://directions/FAT Viewer?action=UPDATE&amp;creator=factset&amp;DYN_ARGS=TRUE&amp;DOC_NAME=FAT:FQL_AUDITING_CLIENT_TEMPLATE.FAT&amp;display_string=Audit&amp;VAR:KEY=VITGHSJCLK&amp;VAR:QUERY=RkZfRU5UUlBSX1ZBTF9EQUlMWSg0MDU5MywsLCwsJ0RJTCcp&amp;WINDOW=FIRST_POPUP&amp;HEIGHT=450&amp;WIDTH=","450&amp;START_MAXIMIZED=FALSE&amp;VAR:CALENDAR=US&amp;VAR:SYMBOL=KDN&amp;VAR:INDEX=0"}</definedName>
    <definedName name="_1512__FDSAUDITLINK__" hidden="1">{"fdsup://directions/FAT Viewer?action=UPDATE&amp;creator=factset&amp;DYN_ARGS=TRUE&amp;DOC_NAME=FAT:FQL_AUDITING_CLIENT_TEMPLATE.FAT&amp;display_string=Audit&amp;VAR:KEY=DEPAPYNORI&amp;VAR:QUERY=RkZfRU5UUlBSX1ZBTF9EQUlMWSg0MDU5MywsLCwsJ0RJTCcp&amp;WINDOW=FIRST_POPUP&amp;HEIGHT=450&amp;WIDTH=","450&amp;START_MAXIMIZED=FALSE&amp;VAR:CALENDAR=US&amp;VAR:SYMBOL=ATU&amp;VAR:INDEX=0"}</definedName>
    <definedName name="_1513__FDSAUDITLINK__" hidden="1">{"fdsup://directions/FAT Viewer?action=UPDATE&amp;creator=factset&amp;DYN_ARGS=TRUE&amp;DOC_NAME=FAT:FQL_AUDITING_CLIENT_TEMPLATE.FAT&amp;display_string=Audit&amp;VAR:KEY=DEDSRQFSFM&amp;VAR:QUERY=RkZfRU5UUlBSX1ZBTF9EQUlMWSg0MDU5MywsLCwsJ0RJTCcp&amp;WINDOW=FIRST_POPUP&amp;HEIGHT=450&amp;WIDTH=","450&amp;START_MAXIMIZED=FALSE&amp;VAR:CALENDAR=US&amp;VAR:SYMBOL=IEX&amp;VAR:INDEX=0"}</definedName>
    <definedName name="_1514__FDSAUDITLINK__" hidden="1">{"fdsup://directions/FAT Viewer?action=UPDATE&amp;creator=factset&amp;DYN_ARGS=TRUE&amp;DOC_NAME=FAT:FQL_AUDITING_CLIENT_TEMPLATE.FAT&amp;display_string=Audit&amp;VAR:KEY=RWRSXKDUFQ&amp;VAR:QUERY=RkZfRU5UUlBSX1ZBTF9EQUlMWSg0MDU5MywsLCwsJ0RJTCcp&amp;WINDOW=FIRST_POPUP&amp;HEIGHT=450&amp;WIDTH=","450&amp;START_MAXIMIZED=FALSE&amp;VAR:CALENDAR=US&amp;VAR:SYMBOL=CSL&amp;VAR:INDEX=0"}</definedName>
    <definedName name="_1515__FDSAUDITLINK__" hidden="1">{"fdsup://directions/FAT Viewer?action=UPDATE&amp;creator=factset&amp;DYN_ARGS=TRUE&amp;DOC_NAME=FAT:FQL_AUDITING_CLIENT_TEMPLATE.FAT&amp;display_string=Audit&amp;VAR:KEY=NENANYDGLW&amp;VAR:QUERY=RkZfRU5UUlBSX1ZBTF9EQUlMWSg0MDU5MywsLCwsJ0RJTCcp&amp;WINDOW=FIRST_POPUP&amp;HEIGHT=450&amp;WIDTH=","450&amp;START_MAXIMIZED=FALSE&amp;VAR:CALENDAR=US&amp;VAR:SYMBOL=CFX&amp;VAR:INDEX=0"}</definedName>
    <definedName name="_1516__FDSAUDITLINK__" hidden="1">{"fdsup://directions/FAT Viewer?action=UPDATE&amp;creator=factset&amp;DYN_ARGS=TRUE&amp;DOC_NAME=FAT:FQL_AUDITING_CLIENT_TEMPLATE.FAT&amp;display_string=Audit&amp;VAR:KEY=ZINSTOJKLG&amp;VAR:QUERY=RkZfRU5UUlBSX1ZBTF9EQUlMWSg0MDU5MywsLCwsJ0RJTCcp&amp;WINDOW=FIRST_POPUP&amp;HEIGHT=450&amp;WIDTH=","450&amp;START_MAXIMIZED=FALSE&amp;VAR:CALENDAR=US&amp;VAR:SYMBOL=SPW&amp;VAR:INDEX=0"}</definedName>
    <definedName name="_1517__FDSAUDITLINK__" hidden="1">{"fdsup://directions/FAT Viewer?action=UPDATE&amp;creator=factset&amp;DYN_ARGS=TRUE&amp;DOC_NAME=FAT:FQL_AUDITING_CLIENT_TEMPLATE.FAT&amp;display_string=Audit&amp;VAR:KEY=ZWBARGRWFA&amp;VAR:QUERY=RkZfRU5UUlBSX1ZBTF9EQUlMWSg0MDU5MywsLCwsJ0RJTCcp&amp;WINDOW=FIRST_POPUP&amp;HEIGHT=450&amp;WIDTH=","450&amp;START_MAXIMIZED=FALSE&amp;VAR:CALENDAR=US&amp;VAR:SYMBOL=485471&amp;VAR:INDEX=0"}</definedName>
    <definedName name="_1518__FDSAUDITLINK__" hidden="1">{"fdsup://directions/FAT Viewer?action=UPDATE&amp;creator=factset&amp;DYN_ARGS=TRUE&amp;DOC_NAME=FAT:FQL_AUDITING_CLIENT_TEMPLATE.FAT&amp;display_string=Audit&amp;VAR:KEY=RGJWNODGRC&amp;VAR:QUERY=RkZfRU5UUlBSX1ZBTF9EQUlMWSg0MDU5MywsLCwsJ0RJTCcp&amp;WINDOW=FIRST_POPUP&amp;HEIGHT=450&amp;WIDTH=","450&amp;START_MAXIMIZED=FALSE&amp;VAR:CALENDAR=US&amp;VAR:SYMBOL=FLS&amp;VAR:INDEX=0"}</definedName>
    <definedName name="_1519__FDSAUDITLINK__" hidden="1">{"fdsup://directions/FAT Viewer?action=UPDATE&amp;creator=factset&amp;DYN_ARGS=TRUE&amp;DOC_NAME=FAT:FQL_AUDITING_CLIENT_TEMPLATE.FAT&amp;display_string=Audit&amp;VAR:KEY=VALWZAFSXO&amp;VAR:QUERY=RkZfRU5UUlBSX1ZBTF9EQUlMWSg0MDU5MywsLCwsJ0RJTCcp&amp;WINDOW=FIRST_POPUP&amp;HEIGHT=450&amp;WIDTH=","450&amp;START_MAXIMIZED=FALSE&amp;VAR:CALENDAR=US&amp;VAR:SYMBOL=094658&amp;VAR:INDEX=0"}</definedName>
    <definedName name="_152__FDSAUDITLINK__" hidden="1">{"fdsup://Directions/FactSet Auditing Viewer?action=AUDIT_VALUE&amp;DB=129&amp;ID1=81235010&amp;VALUEID=01151&amp;SDATE=200703&amp;PERIODTYPE=QTR_STD&amp;SCFT=3&amp;window=popup_no_bar&amp;width=385&amp;height=120&amp;START_MAXIMIZED=FALSE&amp;creator=factset&amp;display_string=Audit"}</definedName>
    <definedName name="_1520__FDSAUDITLINK__" hidden="1">{"fdsup://directions/FAT Viewer?action=UPDATE&amp;creator=factset&amp;DYN_ARGS=TRUE&amp;DOC_NAME=FAT:FQL_AUDITING_CLIENT_TEMPLATE.FAT&amp;display_string=Audit&amp;VAR:KEY=XCHIPUZWHC&amp;VAR:QUERY=RkZfRU5UUlBSX1ZBTF9EQUlMWSg0MDU5MywsLCwsJ0RJTCcp&amp;WINDOW=FIRST_POPUP&amp;HEIGHT=450&amp;WIDTH=","450&amp;START_MAXIMIZED=FALSE&amp;VAR:CALENDAR=US&amp;VAR:SYMBOL=AME&amp;VAR:INDEX=0"}</definedName>
    <definedName name="_1521__FDSAUDITLINK__" hidden="1">{"fdsup://directions/FAT Viewer?action=UPDATE&amp;creator=factset&amp;DYN_ARGS=TRUE&amp;DOC_NAME=FAT:FQL_AUDITING_CLIENT_TEMPLATE.FAT&amp;display_string=Audit&amp;VAR:KEY=BIBENWTOLM&amp;VAR:QUERY=RkZfRU5UUlBSX1ZBTF9EQUlMWSg0MDk5NSwsLCwsJ0RJTCcp&amp;WINDOW=FIRST_POPUP&amp;HEIGHT=450&amp;WIDTH=","450&amp;START_MAXIMIZED=FALSE&amp;VAR:CALENDAR=US&amp;VAR:SYMBOL=PLL&amp;VAR:INDEX=0"}</definedName>
    <definedName name="_1522__FDSAUDITLINK__" hidden="1">{"fdsup://directions/FAT Viewer?action=UPDATE&amp;creator=factset&amp;DYN_ARGS=TRUE&amp;DOC_NAME=FAT:FQL_AUDITING_CLIENT_TEMPLATE.FAT&amp;display_string=Audit&amp;VAR:KEY=NADGXKPEBC&amp;VAR:QUERY=RkZfRU5UUlBSX1ZBTF9EQUlMWSg0MDk5NSwsLCwsJ0RJTCcp&amp;WINDOW=FIRST_POPUP&amp;HEIGHT=450&amp;WIDTH=","450&amp;START_MAXIMIZED=FALSE&amp;VAR:CALENDAR=US&amp;VAR:SYMBOL=WWD&amp;VAR:INDEX=0"}</definedName>
    <definedName name="_1523__FDSAUDITLINK__" hidden="1">{"fdsup://directions/FAT Viewer?action=UPDATE&amp;creator=factset&amp;DYN_ARGS=TRUE&amp;DOC_NAME=FAT:FQL_AUDITING_CLIENT_TEMPLATE.FAT&amp;display_string=Audit&amp;VAR:KEY=LQZQZYJAFY&amp;VAR:QUERY=RkZfRU5UUlBSX1ZBTF9EQUlMWSg0MDk5NSwsLCwsJ0RJTCcp&amp;WINDOW=FIRST_POPUP&amp;HEIGHT=450&amp;WIDTH=","450&amp;START_MAXIMIZED=FALSE&amp;VAR:CALENDAR=US&amp;VAR:SYMBOL=PH&amp;VAR:INDEX=0"}</definedName>
    <definedName name="_1524__FDSAUDITLINK__" hidden="1">{"fdsup://directions/FAT Viewer?action=UPDATE&amp;creator=factset&amp;DYN_ARGS=TRUE&amp;DOC_NAME=FAT:FQL_AUDITING_CLIENT_TEMPLATE.FAT&amp;display_string=Audit&amp;VAR:KEY=ZWLKZCXIRO&amp;VAR:QUERY=RkZfRU5UUlBSX1ZBTF9EQUlMWSg0MDYyMSwsLCwsJ0RJTCcp&amp;WINDOW=FIRST_POPUP&amp;HEIGHT=450&amp;WIDTH=","450&amp;START_MAXIMIZED=FALSE&amp;VAR:CALENDAR=US&amp;VAR:SYMBOL=KDN&amp;VAR:INDEX=0"}</definedName>
    <definedName name="_1525__FDSAUDITLINK__" hidden="1">{"fdsup://directions/FAT Viewer?action=UPDATE&amp;creator=factset&amp;DYN_ARGS=TRUE&amp;DOC_NAME=FAT:FQL_AUDITING_CLIENT_TEMPLATE.FAT&amp;display_string=Audit&amp;VAR:KEY=FQHCLGFGDC&amp;VAR:QUERY=RkZfRU5UUlBSX1ZBTF9EQUlMWSg0MDYyMSwsLCwsJ0RJTCcp&amp;WINDOW=FIRST_POPUP&amp;HEIGHT=450&amp;WIDTH=","450&amp;START_MAXIMIZED=FALSE&amp;VAR:CALENDAR=US&amp;VAR:SYMBOL=ATU&amp;VAR:INDEX=0"}</definedName>
    <definedName name="_1526__FDSAUDITLINK__" hidden="1">{"fdsup://directions/FAT Viewer?action=UPDATE&amp;creator=factset&amp;DYN_ARGS=TRUE&amp;DOC_NAME=FAT:FQL_AUDITING_CLIENT_TEMPLATE.FAT&amp;display_string=Audit&amp;VAR:KEY=NKPOBKFKRI&amp;VAR:QUERY=RkZfRU5UUlBSX1ZBTF9EQUlMWSg0MDYyMSwsLCwsJ0RJTCcp&amp;WINDOW=FIRST_POPUP&amp;HEIGHT=450&amp;WIDTH=","450&amp;START_MAXIMIZED=FALSE&amp;VAR:CALENDAR=US&amp;VAR:SYMBOL=IEX&amp;VAR:INDEX=0"}</definedName>
    <definedName name="_1527__FDSAUDITLINK__" hidden="1">{"fdsup://directions/FAT Viewer?action=UPDATE&amp;creator=factset&amp;DYN_ARGS=TRUE&amp;DOC_NAME=FAT:FQL_AUDITING_CLIENT_TEMPLATE.FAT&amp;display_string=Audit&amp;VAR:KEY=DUVEVEJKBG&amp;VAR:QUERY=RkZfRU5UUlBSX1ZBTF9EQUlMWSg0MDYyMSwsLCwsJ0RJTCcp&amp;WINDOW=FIRST_POPUP&amp;HEIGHT=450&amp;WIDTH=","450&amp;START_MAXIMIZED=FALSE&amp;VAR:CALENDAR=US&amp;VAR:SYMBOL=CSL&amp;VAR:INDEX=0"}</definedName>
    <definedName name="_1528__FDSAUDITLINK__" hidden="1">{"fdsup://directions/FAT Viewer?action=UPDATE&amp;creator=factset&amp;DYN_ARGS=TRUE&amp;DOC_NAME=FAT:FQL_AUDITING_CLIENT_TEMPLATE.FAT&amp;display_string=Audit&amp;VAR:KEY=NSFMRKROZE&amp;VAR:QUERY=RkZfRU5UUlBSX1ZBTF9EQUlMWSg0MDYyMSwsLCwsJ0RJTCcp&amp;WINDOW=FIRST_POPUP&amp;HEIGHT=450&amp;WIDTH=","450&amp;START_MAXIMIZED=FALSE&amp;VAR:CALENDAR=US&amp;VAR:SYMBOL=CFX&amp;VAR:INDEX=0"}</definedName>
    <definedName name="_1529__FDSAUDITLINK__" hidden="1">{"fdsup://directions/FAT Viewer?action=UPDATE&amp;creator=factset&amp;DYN_ARGS=TRUE&amp;DOC_NAME=FAT:FQL_AUDITING_CLIENT_TEMPLATE.FAT&amp;display_string=Audit&amp;VAR:KEY=JATUTQDCFK&amp;VAR:QUERY=RkZfRU5UUlBSX1ZBTF9EQUlMWSg0MDYyMSwsLCwsJ0RJTCcp&amp;WINDOW=FIRST_POPUP&amp;HEIGHT=450&amp;WIDTH=","450&amp;START_MAXIMIZED=FALSE&amp;VAR:CALENDAR=US&amp;VAR:SYMBOL=SPW&amp;VAR:INDEX=0"}</definedName>
    <definedName name="_153__FDSAUDITLINK__" hidden="1">{"fdsup://Directions/FactSet Auditing Viewer?action=AUDIT_VALUE&amp;DB=129&amp;ID1=81235010&amp;VALUEID=01151&amp;SDATE=200702&amp;PERIODTYPE=QTR_STD&amp;SCFT=3&amp;window=popup_no_bar&amp;width=385&amp;height=120&amp;START_MAXIMIZED=FALSE&amp;creator=factset&amp;display_string=Audit"}</definedName>
    <definedName name="_1530__FDSAUDITLINK__" hidden="1">{"fdsup://directions/FAT Viewer?action=UPDATE&amp;creator=factset&amp;DYN_ARGS=TRUE&amp;DOC_NAME=FAT:FQL_AUDITING_CLIENT_TEMPLATE.FAT&amp;display_string=Audit&amp;VAR:KEY=VKZOJGZWJU&amp;VAR:QUERY=RkZfRU5UUlBSX1ZBTF9EQUlMWSg0MDYyMSwsLCwsJ0RJTCcp&amp;WINDOW=FIRST_POPUP&amp;HEIGHT=450&amp;WIDTH=","450&amp;START_MAXIMIZED=FALSE&amp;VAR:CALENDAR=US&amp;VAR:SYMBOL=485471&amp;VAR:INDEX=0"}</definedName>
    <definedName name="_1531__FDSAUDITLINK__" hidden="1">{"fdsup://directions/FAT Viewer?action=UPDATE&amp;creator=factset&amp;DYN_ARGS=TRUE&amp;DOC_NAME=FAT:FQL_AUDITING_CLIENT_TEMPLATE.FAT&amp;display_string=Audit&amp;VAR:KEY=DEVQRMTMLC&amp;VAR:QUERY=RkZfRU5UUlBSX1ZBTF9EQUlMWSg0MDYyMSwsLCwsJ0RJTCcp&amp;WINDOW=FIRST_POPUP&amp;HEIGHT=450&amp;WIDTH=","450&amp;START_MAXIMIZED=FALSE&amp;VAR:CALENDAR=US&amp;VAR:SYMBOL=FLS&amp;VAR:INDEX=0"}</definedName>
    <definedName name="_1532__FDSAUDITLINK__" hidden="1">{"fdsup://directions/FAT Viewer?action=UPDATE&amp;creator=factset&amp;DYN_ARGS=TRUE&amp;DOC_NAME=FAT:FQL_AUDITING_CLIENT_TEMPLATE.FAT&amp;display_string=Audit&amp;VAR:KEY=PETMDEHQBO&amp;VAR:QUERY=RkZfRU5UUlBSX1ZBTF9EQUlMWSg0MDYyMSwsLCwsJ0RJTCcp&amp;WINDOW=FIRST_POPUP&amp;HEIGHT=450&amp;WIDTH=","450&amp;START_MAXIMIZED=FALSE&amp;VAR:CALENDAR=US&amp;VAR:SYMBOL=094658&amp;VAR:INDEX=0"}</definedName>
    <definedName name="_1533__FDSAUDITLINK__" hidden="1">{"fdsup://directions/FAT Viewer?action=UPDATE&amp;creator=factset&amp;DYN_ARGS=TRUE&amp;DOC_NAME=FAT:FQL_AUDITING_CLIENT_TEMPLATE.FAT&amp;display_string=Audit&amp;VAR:KEY=LEXKZMLQFI&amp;VAR:QUERY=RkZfRU5UUlBSX1ZBTF9EQUlMWSg0MDYyMSwsLCwsJ0RJTCcp&amp;WINDOW=FIRST_POPUP&amp;HEIGHT=450&amp;WIDTH=","450&amp;START_MAXIMIZED=FALSE&amp;VAR:CALENDAR=US&amp;VAR:SYMBOL=AME&amp;VAR:INDEX=0"}</definedName>
    <definedName name="_1534__FDSAUDITLINK__" hidden="1">{"fdsup://directions/FAT Viewer?action=UPDATE&amp;creator=factset&amp;DYN_ARGS=TRUE&amp;DOC_NAME=FAT:FQL_AUDITING_CLIENT_TEMPLATE.FAT&amp;display_string=Audit&amp;VAR:KEY=XAJUJWDOJW&amp;VAR:QUERY=RkZfRU5UUlBSX1ZBTF9EQUlMWSg0MTAwMiwsLCwsJ0RJTCcp&amp;WINDOW=FIRST_POPUP&amp;HEIGHT=450&amp;WIDTH=","450&amp;START_MAXIMIZED=FALSE&amp;VAR:CALENDAR=US&amp;VAR:SYMBOL=PLL&amp;VAR:INDEX=0"}</definedName>
    <definedName name="_1535__FDSAUDITLINK__" hidden="1">{"fdsup://directions/FAT Viewer?action=UPDATE&amp;creator=factset&amp;DYN_ARGS=TRUE&amp;DOC_NAME=FAT:FQL_AUDITING_CLIENT_TEMPLATE.FAT&amp;display_string=Audit&amp;VAR:KEY=ZEHCXQNEDQ&amp;VAR:QUERY=RkZfRU5UUlBSX1ZBTF9EQUlMWSg0MTAwMiwsLCwsJ0RJTCcp&amp;WINDOW=FIRST_POPUP&amp;HEIGHT=450&amp;WIDTH=","450&amp;START_MAXIMIZED=FALSE&amp;VAR:CALENDAR=US&amp;VAR:SYMBOL=WWD&amp;VAR:INDEX=0"}</definedName>
    <definedName name="_1536__FDSAUDITLINK__" hidden="1">{"fdsup://directions/FAT Viewer?action=UPDATE&amp;creator=factset&amp;DYN_ARGS=TRUE&amp;DOC_NAME=FAT:FQL_AUDITING_CLIENT_TEMPLATE.FAT&amp;display_string=Audit&amp;VAR:KEY=VYTSNQNYTC&amp;VAR:QUERY=RkZfRU5UUlBSX1ZBTF9EQUlMWSg0MTAwMiwsLCwsJ0RJTCcp&amp;WINDOW=FIRST_POPUP&amp;HEIGHT=450&amp;WIDTH=","450&amp;START_MAXIMIZED=FALSE&amp;VAR:CALENDAR=US&amp;VAR:SYMBOL=PH&amp;VAR:INDEX=0"}</definedName>
    <definedName name="_1537__FDSAUDITLINK__" hidden="1">{"fdsup://directions/FAT Viewer?action=UPDATE&amp;creator=factset&amp;DYN_ARGS=TRUE&amp;DOC_NAME=FAT:FQL_AUDITING_CLIENT_TEMPLATE.FAT&amp;display_string=Audit&amp;VAR:KEY=JADGFALSPU&amp;VAR:QUERY=RkZfRU5UUlBSX1ZBTF9EQUlMWSg0MDY1MiwsLCwsJ0RJTCcp&amp;WINDOW=FIRST_POPUP&amp;HEIGHT=450&amp;WIDTH=","450&amp;START_MAXIMIZED=FALSE&amp;VAR:CALENDAR=US&amp;VAR:SYMBOL=KDN&amp;VAR:INDEX=0"}</definedName>
    <definedName name="_1538__FDSAUDITLINK__" hidden="1">{"fdsup://directions/FAT Viewer?action=UPDATE&amp;creator=factset&amp;DYN_ARGS=TRUE&amp;DOC_NAME=FAT:FQL_AUDITING_CLIENT_TEMPLATE.FAT&amp;display_string=Audit&amp;VAR:KEY=LIXYPCXEVE&amp;VAR:QUERY=RkZfRU5UUlBSX1ZBTF9EQUlMWSg0MDY1MiwsLCwsJ0RJTCcp&amp;WINDOW=FIRST_POPUP&amp;HEIGHT=450&amp;WIDTH=","450&amp;START_MAXIMIZED=FALSE&amp;VAR:CALENDAR=US&amp;VAR:SYMBOL=ATU&amp;VAR:INDEX=0"}</definedName>
    <definedName name="_1539__FDSAUDITLINK__" hidden="1">{"fdsup://directions/FAT Viewer?action=UPDATE&amp;creator=factset&amp;DYN_ARGS=TRUE&amp;DOC_NAME=FAT:FQL_AUDITING_CLIENT_TEMPLATE.FAT&amp;display_string=Audit&amp;VAR:KEY=DANMVCZKDW&amp;VAR:QUERY=RkZfRU5UUlBSX1ZBTF9EQUlMWSg0MDY1MiwsLCwsJ0RJTCcp&amp;WINDOW=FIRST_POPUP&amp;HEIGHT=450&amp;WIDTH=","450&amp;START_MAXIMIZED=FALSE&amp;VAR:CALENDAR=US&amp;VAR:SYMBOL=IEX&amp;VAR:INDEX=0"}</definedName>
    <definedName name="_154__FDSAUDITLINK__" hidden="1">{"fdsup://Directions/FactSet Auditing Viewer?action=AUDIT_VALUE&amp;DB=129&amp;ID1=81235010&amp;VALUEID=01151&amp;SDATE=200701&amp;PERIODTYPE=QTR_STD&amp;SCFT=3&amp;window=popup_no_bar&amp;width=385&amp;height=120&amp;START_MAXIMIZED=FALSE&amp;creator=factset&amp;display_string=Audit"}</definedName>
    <definedName name="_1540__FDSAUDITLINK__" hidden="1">{"fdsup://directions/FAT Viewer?action=UPDATE&amp;creator=factset&amp;DYN_ARGS=TRUE&amp;DOC_NAME=FAT:FQL_AUDITING_CLIENT_TEMPLATE.FAT&amp;display_string=Audit&amp;VAR:KEY=JULWNIRKTW&amp;VAR:QUERY=RkZfRU5UUlBSX1ZBTF9EQUlMWSg0MDY1MiwsLCwsJ0RJTCcp&amp;WINDOW=FIRST_POPUP&amp;HEIGHT=450&amp;WIDTH=","450&amp;START_MAXIMIZED=FALSE&amp;VAR:CALENDAR=US&amp;VAR:SYMBOL=CSL&amp;VAR:INDEX=0"}</definedName>
    <definedName name="_1541__FDSAUDITLINK__" hidden="1">{"fdsup://directions/FAT Viewer?action=UPDATE&amp;creator=factset&amp;DYN_ARGS=TRUE&amp;DOC_NAME=FAT:FQL_AUDITING_CLIENT_TEMPLATE.FAT&amp;display_string=Audit&amp;VAR:KEY=TCNYTCLWBK&amp;VAR:QUERY=RkZfRU5UUlBSX1ZBTF9EQUlMWSg0MDY1MiwsLCwsJ0RJTCcp&amp;WINDOW=FIRST_POPUP&amp;HEIGHT=450&amp;WIDTH=","450&amp;START_MAXIMIZED=FALSE&amp;VAR:CALENDAR=US&amp;VAR:SYMBOL=CFX&amp;VAR:INDEX=0"}</definedName>
    <definedName name="_1542__FDSAUDITLINK__" hidden="1">{"fdsup://directions/FAT Viewer?action=UPDATE&amp;creator=factset&amp;DYN_ARGS=TRUE&amp;DOC_NAME=FAT:FQL_AUDITING_CLIENT_TEMPLATE.FAT&amp;display_string=Audit&amp;VAR:KEY=XGTKZITGFK&amp;VAR:QUERY=RkZfRU5UUlBSX1ZBTF9EQUlMWSg0MDY1MiwsLCwsJ0RJTCcp&amp;WINDOW=FIRST_POPUP&amp;HEIGHT=450&amp;WIDTH=","450&amp;START_MAXIMIZED=FALSE&amp;VAR:CALENDAR=US&amp;VAR:SYMBOL=SPW&amp;VAR:INDEX=0"}</definedName>
    <definedName name="_1543__FDSAUDITLINK__" hidden="1">{"fdsup://directions/FAT Viewer?action=UPDATE&amp;creator=factset&amp;DYN_ARGS=TRUE&amp;DOC_NAME=FAT:FQL_AUDITING_CLIENT_TEMPLATE.FAT&amp;display_string=Audit&amp;VAR:KEY=HEBEFMDULS&amp;VAR:QUERY=RkZfRU5UUlBSX1ZBTF9EQUlMWSg0MDY1MiwsLCwsJ0RJTCcp&amp;WINDOW=FIRST_POPUP&amp;HEIGHT=450&amp;WIDTH=","450&amp;START_MAXIMIZED=FALSE&amp;VAR:CALENDAR=US&amp;VAR:SYMBOL=485471&amp;VAR:INDEX=0"}</definedName>
    <definedName name="_1544__FDSAUDITLINK__" hidden="1">{"fdsup://directions/FAT Viewer?action=UPDATE&amp;creator=factset&amp;DYN_ARGS=TRUE&amp;DOC_NAME=FAT:FQL_AUDITING_CLIENT_TEMPLATE.FAT&amp;display_string=Audit&amp;VAR:KEY=NUNIXCLMPQ&amp;VAR:QUERY=RkZfRU5UUlBSX1ZBTF9EQUlMWSg0MDY1MiwsLCwsJ0RJTCcp&amp;WINDOW=FIRST_POPUP&amp;HEIGHT=450&amp;WIDTH=","450&amp;START_MAXIMIZED=FALSE&amp;VAR:CALENDAR=US&amp;VAR:SYMBOL=FLS&amp;VAR:INDEX=0"}</definedName>
    <definedName name="_1545__FDSAUDITLINK__" hidden="1">{"fdsup://directions/FAT Viewer?action=UPDATE&amp;creator=factset&amp;DYN_ARGS=TRUE&amp;DOC_NAME=FAT:FQL_AUDITING_CLIENT_TEMPLATE.FAT&amp;display_string=Audit&amp;VAR:KEY=JCZARARQDO&amp;VAR:QUERY=RkZfRU5UUlBSX1ZBTF9EQUlMWSg0MDY1MiwsLCwsJ0RJTCcp&amp;WINDOW=FIRST_POPUP&amp;HEIGHT=450&amp;WIDTH=","450&amp;START_MAXIMIZED=FALSE&amp;VAR:CALENDAR=US&amp;VAR:SYMBOL=094658&amp;VAR:INDEX=0"}</definedName>
    <definedName name="_1546__FDSAUDITLINK__" hidden="1">{"fdsup://directions/FAT Viewer?action=UPDATE&amp;creator=factset&amp;DYN_ARGS=TRUE&amp;DOC_NAME=FAT:FQL_AUDITING_CLIENT_TEMPLATE.FAT&amp;display_string=Audit&amp;VAR:KEY=YREBQZWHMH&amp;VAR:QUERY=RkZfRU5UUlBSX1ZBTF9EQUlMWSg0MDY1MiwsLCwsJ0RJTCcp&amp;WINDOW=FIRST_POPUP&amp;HEIGHT=450&amp;WIDTH=","450&amp;START_MAXIMIZED=FALSE&amp;VAR:CALENDAR=US&amp;VAR:SYMBOL=AME&amp;VAR:INDEX=0"}</definedName>
    <definedName name="_1547__FDSAUDITLINK__" hidden="1">{"fdsup://directions/FAT Viewer?action=UPDATE&amp;creator=factset&amp;DYN_ARGS=TRUE&amp;DOC_NAME=FAT:FQL_AUDITING_CLIENT_TEMPLATE.FAT&amp;display_string=Audit&amp;VAR:KEY=BQTKPSXILG&amp;VAR:QUERY=RkZfRU5UUlBSX1ZBTF9EQUlMWSg0MTAwOSwsLCwsJ0RJTCcp&amp;WINDOW=FIRST_POPUP&amp;HEIGHT=450&amp;WIDTH=","450&amp;START_MAXIMIZED=FALSE&amp;VAR:CALENDAR=US&amp;VAR:SYMBOL=PLL&amp;VAR:INDEX=0"}</definedName>
    <definedName name="_1548__FDSAUDITLINK__" hidden="1">{"fdsup://directions/FAT Viewer?action=UPDATE&amp;creator=factset&amp;DYN_ARGS=TRUE&amp;DOC_NAME=FAT:FQL_AUDITING_CLIENT_TEMPLATE.FAT&amp;display_string=Audit&amp;VAR:KEY=LQLEDAFSDM&amp;VAR:QUERY=RkZfRU5UUlBSX1ZBTF9EQUlMWSg0MTAwOSwsLCwsJ0RJTCcp&amp;WINDOW=FIRST_POPUP&amp;HEIGHT=450&amp;WIDTH=","450&amp;START_MAXIMIZED=FALSE&amp;VAR:CALENDAR=US&amp;VAR:SYMBOL=WWD&amp;VAR:INDEX=0"}</definedName>
    <definedName name="_1549__FDSAUDITLINK__" hidden="1">{"fdsup://directions/FAT Viewer?action=UPDATE&amp;creator=factset&amp;DYN_ARGS=TRUE&amp;DOC_NAME=FAT:FQL_AUDITING_CLIENT_TEMPLATE.FAT&amp;display_string=Audit&amp;VAR:KEY=TERMJCXMFW&amp;VAR:QUERY=RkZfRU5UUlBSX1ZBTF9EQUlMWSg0MTAwOSwsLCwsJ0RJTCcp&amp;WINDOW=FIRST_POPUP&amp;HEIGHT=450&amp;WIDTH=","450&amp;START_MAXIMIZED=FALSE&amp;VAR:CALENDAR=US&amp;VAR:SYMBOL=PH&amp;VAR:INDEX=0"}</definedName>
    <definedName name="_155__FDSAUDITLINK__" hidden="1">{"fdsup://Directions/FactSet Auditing Viewer?action=AUDIT_VALUE&amp;DB=129&amp;ID1=81235010&amp;VALUEID=01151&amp;SDATE=2006&amp;PERIODTYPE=ANN_STD&amp;SCFT=3&amp;window=popup_no_bar&amp;width=385&amp;height=120&amp;START_MAXIMIZED=FALSE&amp;creator=factset&amp;display_string=Audit"}</definedName>
    <definedName name="_1550__FDSAUDITLINK__" hidden="1">{"fdsup://directions/FAT Viewer?action=UPDATE&amp;creator=factset&amp;DYN_ARGS=TRUE&amp;DOC_NAME=FAT:FQL_AUDITING_CLIENT_TEMPLATE.FAT&amp;display_string=Audit&amp;VAR:KEY=EDGJYXEJGV&amp;VAR:QUERY=RkZfRU5UUlBSX1ZBTF9EQUlMWSg0MDY4MiwsLCwsJ0RJTCcp&amp;WINDOW=FIRST_POPUP&amp;HEIGHT=450&amp;WIDTH=","450&amp;START_MAXIMIZED=FALSE&amp;VAR:CALENDAR=US&amp;VAR:SYMBOL=KDN&amp;VAR:INDEX=0"}</definedName>
    <definedName name="_1551__FDSAUDITLINK__" hidden="1">{"fdsup://directions/FAT Viewer?action=UPDATE&amp;creator=factset&amp;DYN_ARGS=TRUE&amp;DOC_NAME=FAT:FQL_AUDITING_CLIENT_TEMPLATE.FAT&amp;display_string=Audit&amp;VAR:KEY=SZKVQFGLCL&amp;VAR:QUERY=RkZfRU5UUlBSX1ZBTF9EQUlMWSg0MDY4MiwsLCwsJ0RJTCcp&amp;WINDOW=FIRST_POPUP&amp;HEIGHT=450&amp;WIDTH=","450&amp;START_MAXIMIZED=FALSE&amp;VAR:CALENDAR=US&amp;VAR:SYMBOL=ATU&amp;VAR:INDEX=0"}</definedName>
    <definedName name="_1552__FDSAUDITLINK__" hidden="1">{"fdsup://directions/FAT Viewer?action=UPDATE&amp;creator=factset&amp;DYN_ARGS=TRUE&amp;DOC_NAME=FAT:FQL_AUDITING_CLIENT_TEMPLATE.FAT&amp;display_string=Audit&amp;VAR:KEY=KLCTUFWXSX&amp;VAR:QUERY=RkZfRU5UUlBSX1ZBTF9EQUlMWSg0MDY4MiwsLCwsJ0RJTCcp&amp;WINDOW=FIRST_POPUP&amp;HEIGHT=450&amp;WIDTH=","450&amp;START_MAXIMIZED=FALSE&amp;VAR:CALENDAR=US&amp;VAR:SYMBOL=IEX&amp;VAR:INDEX=0"}</definedName>
    <definedName name="_1553__FDSAUDITLINK__" hidden="1">{"fdsup://directions/FAT Viewer?action=UPDATE&amp;creator=factset&amp;DYN_ARGS=TRUE&amp;DOC_NAME=FAT:FQL_AUDITING_CLIENT_TEMPLATE.FAT&amp;display_string=Audit&amp;VAR:KEY=ADEVYBWRKL&amp;VAR:QUERY=RkZfRU5UUlBSX1ZBTF9EQUlMWSg0MDY4MiwsLCwsJ0RJTCcp&amp;WINDOW=FIRST_POPUP&amp;HEIGHT=450&amp;WIDTH=","450&amp;START_MAXIMIZED=FALSE&amp;VAR:CALENDAR=US&amp;VAR:SYMBOL=CSL&amp;VAR:INDEX=0"}</definedName>
    <definedName name="_1554__FDSAUDITLINK__" hidden="1">{"fdsup://directions/FAT Viewer?action=UPDATE&amp;creator=factset&amp;DYN_ARGS=TRUE&amp;DOC_NAME=FAT:FQL_AUDITING_CLIENT_TEMPLATE.FAT&amp;display_string=Audit&amp;VAR:KEY=AVAJUZKXUF&amp;VAR:QUERY=RkZfRU5UUlBSX1ZBTF9EQUlMWSg0MDY4MiwsLCwsJ0RJTCcp&amp;WINDOW=FIRST_POPUP&amp;HEIGHT=450&amp;WIDTH=","450&amp;START_MAXIMIZED=FALSE&amp;VAR:CALENDAR=US&amp;VAR:SYMBOL=CFX&amp;VAR:INDEX=0"}</definedName>
    <definedName name="_1555__FDSAUDITLINK__" hidden="1">{"fdsup://directions/FAT Viewer?action=UPDATE&amp;creator=factset&amp;DYN_ARGS=TRUE&amp;DOC_NAME=FAT:FQL_AUDITING_CLIENT_TEMPLATE.FAT&amp;display_string=Audit&amp;VAR:KEY=WFQDSTWVID&amp;VAR:QUERY=RkZfRU5UUlBSX1ZBTF9EQUlMWSg0MDY4MiwsLCwsJ0RJTCcp&amp;WINDOW=FIRST_POPUP&amp;HEIGHT=450&amp;WIDTH=","450&amp;START_MAXIMIZED=FALSE&amp;VAR:CALENDAR=US&amp;VAR:SYMBOL=SPW&amp;VAR:INDEX=0"}</definedName>
    <definedName name="_1556__FDSAUDITLINK__" hidden="1">{"fdsup://directions/FAT Viewer?action=UPDATE&amp;creator=factset&amp;DYN_ARGS=TRUE&amp;DOC_NAME=FAT:FQL_AUDITING_CLIENT_TEMPLATE.FAT&amp;display_string=Audit&amp;VAR:KEY=SPKLWPGHQH&amp;VAR:QUERY=RkZfRU5UUlBSX1ZBTF9EQUlMWSg0MDY4MiwsLCwsJ0RJTCcp&amp;WINDOW=FIRST_POPUP&amp;HEIGHT=450&amp;WIDTH=","450&amp;START_MAXIMIZED=FALSE&amp;VAR:CALENDAR=US&amp;VAR:SYMBOL=485471&amp;VAR:INDEX=0"}</definedName>
    <definedName name="_1557__FDSAUDITLINK__" hidden="1">{"fdsup://directions/FAT Viewer?action=UPDATE&amp;creator=factset&amp;DYN_ARGS=TRUE&amp;DOC_NAME=FAT:FQL_AUDITING_CLIENT_TEMPLATE.FAT&amp;display_string=Audit&amp;VAR:KEY=OHWPGFKRWP&amp;VAR:QUERY=RkZfRU5UUlBSX1ZBTF9EQUlMWSg0MDY4MiwsLCwsJ0RJTCcp&amp;WINDOW=FIRST_POPUP&amp;HEIGHT=450&amp;WIDTH=","450&amp;START_MAXIMIZED=FALSE&amp;VAR:CALENDAR=US&amp;VAR:SYMBOL=FLS&amp;VAR:INDEX=0"}</definedName>
    <definedName name="_1558__FDSAUDITLINK__" hidden="1">{"fdsup://directions/FAT Viewer?action=UPDATE&amp;creator=factset&amp;DYN_ARGS=TRUE&amp;DOC_NAME=FAT:FQL_AUDITING_CLIENT_TEMPLATE.FAT&amp;display_string=Audit&amp;VAR:KEY=CZODWZYTMH&amp;VAR:QUERY=RkZfRU5UUlBSX1ZBTF9EQUlMWSg0MDY4MiwsLCwsJ0RJTCcp&amp;WINDOW=FIRST_POPUP&amp;HEIGHT=450&amp;WIDTH=","450&amp;START_MAXIMIZED=FALSE&amp;VAR:CALENDAR=US&amp;VAR:SYMBOL=094658&amp;VAR:INDEX=0"}</definedName>
    <definedName name="_1559__FDSAUDITLINK__" hidden="1">{"fdsup://directions/FAT Viewer?action=UPDATE&amp;creator=factset&amp;DYN_ARGS=TRUE&amp;DOC_NAME=FAT:FQL_AUDITING_CLIENT_TEMPLATE.FAT&amp;display_string=Audit&amp;VAR:KEY=QHMTKNETIH&amp;VAR:QUERY=RkZfRU5UUlBSX1ZBTF9EQUlMWSg0MDY4MiwsLCwsJ0RJTCcp&amp;WINDOW=FIRST_POPUP&amp;HEIGHT=450&amp;WIDTH=","450&amp;START_MAXIMIZED=FALSE&amp;VAR:CALENDAR=US&amp;VAR:SYMBOL=AME&amp;VAR:INDEX=0"}</definedName>
    <definedName name="_156__FDSAUDITLINK__" hidden="1">{"fdsup://Directions/FactSet Auditing Viewer?action=AUDIT_VALUE&amp;DB=129&amp;ID1=81235010&amp;VALUEID=01151&amp;SDATE=200604&amp;PERIODTYPE=QTR_STD&amp;SCFT=3&amp;window=popup_no_bar&amp;width=385&amp;height=120&amp;START_MAXIMIZED=FALSE&amp;creator=factset&amp;display_string=Audit"}</definedName>
    <definedName name="_1560__FDSAUDITLINK__" hidden="1">{"fdsup://directions/FAT Viewer?action=UPDATE&amp;creator=factset&amp;DYN_ARGS=TRUE&amp;DOC_NAME=FAT:FQL_AUDITING_CLIENT_TEMPLATE.FAT&amp;display_string=Audit&amp;VAR:KEY=DKXMDEXAJQ&amp;VAR:QUERY=RkZfRU5UUlBSX1ZBTF9EQUlMWSg0MTAxNiwsLCwsJ0RJTCcp&amp;WINDOW=FIRST_POPUP&amp;HEIGHT=450&amp;WIDTH=","450&amp;START_MAXIMIZED=FALSE&amp;VAR:CALENDAR=US&amp;VAR:SYMBOL=PLL&amp;VAR:INDEX=0"}</definedName>
    <definedName name="_1561__FDSAUDITLINK__" hidden="1">{"fdsup://directions/FAT Viewer?action=UPDATE&amp;creator=factset&amp;DYN_ARGS=TRUE&amp;DOC_NAME=FAT:FQL_AUDITING_CLIENT_TEMPLATE.FAT&amp;display_string=Audit&amp;VAR:KEY=FYNMDGBYHM&amp;VAR:QUERY=RkZfRU5UUlBSX1ZBTF9EQUlMWSg0MTAxNiwsLCwsJ0RJTCcp&amp;WINDOW=FIRST_POPUP&amp;HEIGHT=450&amp;WIDTH=","450&amp;START_MAXIMIZED=FALSE&amp;VAR:CALENDAR=US&amp;VAR:SYMBOL=WWD&amp;VAR:INDEX=0"}</definedName>
    <definedName name="_1562__FDSAUDITLINK__" hidden="1">{"fdsup://directions/FAT Viewer?action=UPDATE&amp;creator=factset&amp;DYN_ARGS=TRUE&amp;DOC_NAME=FAT:FQL_AUDITING_CLIENT_TEMPLATE.FAT&amp;display_string=Audit&amp;VAR:KEY=ZINIPQDMTY&amp;VAR:QUERY=RkZfRU5UUlBSX1ZBTF9EQUlMWSg0MTAxNiwsLCwsJ0RJTCcp&amp;WINDOW=FIRST_POPUP&amp;HEIGHT=450&amp;WIDTH=","450&amp;START_MAXIMIZED=FALSE&amp;VAR:CALENDAR=US&amp;VAR:SYMBOL=PH&amp;VAR:INDEX=0"}</definedName>
    <definedName name="_1563__FDSAUDITLINK__" hidden="1">{"fdsup://directions/FAT Viewer?action=UPDATE&amp;creator=factset&amp;DYN_ARGS=TRUE&amp;DOC_NAME=FAT:FQL_AUDITING_CLIENT_TEMPLATE.FAT&amp;display_string=Audit&amp;VAR:KEY=AVILEXOJIP&amp;VAR:QUERY=RkZfRU5UUlBSX1ZBTF9EQUlMWSg0MDcxMywsLCwsJ0RJTCcp&amp;WINDOW=FIRST_POPUP&amp;HEIGHT=450&amp;WIDTH=","450&amp;START_MAXIMIZED=FALSE&amp;VAR:CALENDAR=US&amp;VAR:SYMBOL=KDN&amp;VAR:INDEX=0"}</definedName>
    <definedName name="_1564__FDSAUDITLINK__" hidden="1">{"fdsup://directions/FAT Viewer?action=UPDATE&amp;creator=factset&amp;DYN_ARGS=TRUE&amp;DOC_NAME=FAT:FQL_AUDITING_CLIENT_TEMPLATE.FAT&amp;display_string=Audit&amp;VAR:KEY=WVUPAPCRIH&amp;VAR:QUERY=RkZfRU5UUlBSX1ZBTF9EQUlMWSg0MDcxMywsLCwsJ0RJTCcp&amp;WINDOW=FIRST_POPUP&amp;HEIGHT=450&amp;WIDTH=","450&amp;START_MAXIMIZED=FALSE&amp;VAR:CALENDAR=US&amp;VAR:SYMBOL=ATU&amp;VAR:INDEX=0"}</definedName>
    <definedName name="_1565__FDSAUDITLINK__" hidden="1">{"fdsup://directions/FAT Viewer?action=UPDATE&amp;creator=factset&amp;DYN_ARGS=TRUE&amp;DOC_NAME=FAT:FQL_AUDITING_CLIENT_TEMPLATE.FAT&amp;display_string=Audit&amp;VAR:KEY=WDWFQTAPWL&amp;VAR:QUERY=RkZfRU5UUlBSX1ZBTF9EQUlMWSg0MDcxMywsLCwsJ0RJTCcp&amp;WINDOW=FIRST_POPUP&amp;HEIGHT=450&amp;WIDTH=","450&amp;START_MAXIMIZED=FALSE&amp;VAR:CALENDAR=US&amp;VAR:SYMBOL=IEX&amp;VAR:INDEX=0"}</definedName>
    <definedName name="_1566__FDSAUDITLINK__" hidden="1">{"fdsup://directions/FAT Viewer?action=UPDATE&amp;creator=factset&amp;DYN_ARGS=TRUE&amp;DOC_NAME=FAT:FQL_AUDITING_CLIENT_TEMPLATE.FAT&amp;display_string=Audit&amp;VAR:KEY=YDADMPAHOT&amp;VAR:QUERY=RkZfRU5UUlBSX1ZBTF9EQUlMWSg0MDcxMywsLCwsJ0RJTCcp&amp;WINDOW=FIRST_POPUP&amp;HEIGHT=450&amp;WIDTH=","450&amp;START_MAXIMIZED=FALSE&amp;VAR:CALENDAR=US&amp;VAR:SYMBOL=CSL&amp;VAR:INDEX=0"}</definedName>
    <definedName name="_1567__FDSAUDITLINK__" hidden="1">{"fdsup://directions/FAT Viewer?action=UPDATE&amp;creator=factset&amp;DYN_ARGS=TRUE&amp;DOC_NAME=FAT:FQL_AUDITING_CLIENT_TEMPLATE.FAT&amp;display_string=Audit&amp;VAR:KEY=OJELYNYJIV&amp;VAR:QUERY=RkZfRU5UUlBSX1ZBTF9EQUlMWSg0MDcxMywsLCwsJ0RJTCcp&amp;WINDOW=FIRST_POPUP&amp;HEIGHT=450&amp;WIDTH=","450&amp;START_MAXIMIZED=FALSE&amp;VAR:CALENDAR=US&amp;VAR:SYMBOL=CFX&amp;VAR:INDEX=0"}</definedName>
    <definedName name="_1568__FDSAUDITLINK__" hidden="1">{"fdsup://directions/FAT Viewer?action=UPDATE&amp;creator=factset&amp;DYN_ARGS=TRUE&amp;DOC_NAME=FAT:FQL_AUDITING_CLIENT_TEMPLATE.FAT&amp;display_string=Audit&amp;VAR:KEY=UBSXWHWXKH&amp;VAR:QUERY=RkZfRU5UUlBSX1ZBTF9EQUlMWSg0MDcxMywsLCwsJ0RJTCcp&amp;WINDOW=FIRST_POPUP&amp;HEIGHT=450&amp;WIDTH=","450&amp;START_MAXIMIZED=FALSE&amp;VAR:CALENDAR=US&amp;VAR:SYMBOL=SPW&amp;VAR:INDEX=0"}</definedName>
    <definedName name="_1569__FDSAUDITLINK__" hidden="1">{"fdsup://directions/FAT Viewer?action=UPDATE&amp;creator=factset&amp;DYN_ARGS=TRUE&amp;DOC_NAME=FAT:FQL_AUDITING_CLIENT_TEMPLATE.FAT&amp;display_string=Audit&amp;VAR:KEY=OZCBQFWJWT&amp;VAR:QUERY=RkZfRU5UUlBSX1ZBTF9EQUlMWSg0MDcxMywsLCwsJ0RJTCcp&amp;WINDOW=FIRST_POPUP&amp;HEIGHT=450&amp;WIDTH=","450&amp;START_MAXIMIZED=FALSE&amp;VAR:CALENDAR=US&amp;VAR:SYMBOL=485471&amp;VAR:INDEX=0"}</definedName>
    <definedName name="_157__FDSAUDITLINK__" hidden="1">{"fdsup://Directions/FactSet Auditing Viewer?action=AUDIT_VALUE&amp;DB=129&amp;ID1=81235010&amp;VALUEID=01151&amp;SDATE=200603&amp;PERIODTYPE=QTR_STD&amp;SCFT=3&amp;window=popup_no_bar&amp;width=385&amp;height=120&amp;START_MAXIMIZED=FALSE&amp;creator=factset&amp;display_string=Audit"}</definedName>
    <definedName name="_1570__FDSAUDITLINK__" hidden="1">{"fdsup://directions/FAT Viewer?action=UPDATE&amp;creator=factset&amp;DYN_ARGS=TRUE&amp;DOC_NAME=FAT:FQL_AUDITING_CLIENT_TEMPLATE.FAT&amp;display_string=Audit&amp;VAR:KEY=MVCROHOTGR&amp;VAR:QUERY=RkZfRU5UUlBSX1ZBTF9EQUlMWSg0MDcxMywsLCwsJ0RJTCcp&amp;WINDOW=FIRST_POPUP&amp;HEIGHT=450&amp;WIDTH=","450&amp;START_MAXIMIZED=FALSE&amp;VAR:CALENDAR=US&amp;VAR:SYMBOL=FLS&amp;VAR:INDEX=0"}</definedName>
    <definedName name="_1571__FDSAUDITLINK__" hidden="1">{"fdsup://directions/FAT Viewer?action=UPDATE&amp;creator=factset&amp;DYN_ARGS=TRUE&amp;DOC_NAME=FAT:FQL_AUDITING_CLIENT_TEMPLATE.FAT&amp;display_string=Audit&amp;VAR:KEY=ANWXMLIPSR&amp;VAR:QUERY=RkZfRU5UUlBSX1ZBTF9EQUlMWSg0MDcxMywsLCwsJ0RJTCcp&amp;WINDOW=FIRST_POPUP&amp;HEIGHT=450&amp;WIDTH=","450&amp;START_MAXIMIZED=FALSE&amp;VAR:CALENDAR=US&amp;VAR:SYMBOL=094658&amp;VAR:INDEX=0"}</definedName>
    <definedName name="_1572__FDSAUDITLINK__" hidden="1">{"fdsup://directions/FAT Viewer?action=UPDATE&amp;creator=factset&amp;DYN_ARGS=TRUE&amp;DOC_NAME=FAT:FQL_AUDITING_CLIENT_TEMPLATE.FAT&amp;display_string=Audit&amp;VAR:KEY=WFMVEDIHMB&amp;VAR:QUERY=RkZfRU5UUlBSX1ZBTF9EQUlMWSg0MDcxMywsLCwsJ0RJTCcp&amp;WINDOW=FIRST_POPUP&amp;HEIGHT=450&amp;WIDTH=","450&amp;START_MAXIMIZED=FALSE&amp;VAR:CALENDAR=US&amp;VAR:SYMBOL=AME&amp;VAR:INDEX=0"}</definedName>
    <definedName name="_1573__FDSAUDITLINK__" hidden="1">{"fdsup://directions/FAT Viewer?action=UPDATE&amp;creator=factset&amp;DYN_ARGS=TRUE&amp;DOC_NAME=FAT:FQL_AUDITING_CLIENT_TEMPLATE.FAT&amp;display_string=Audit&amp;VAR:KEY=DUNYPYNWPG&amp;VAR:QUERY=RkZfRU5UUlBSX1ZBTF9EQUlMWSg0MTAyMywsLCwsJ0RJTCcp&amp;WINDOW=FIRST_POPUP&amp;HEIGHT=450&amp;WIDTH=","450&amp;START_MAXIMIZED=FALSE&amp;VAR:CALENDAR=US&amp;VAR:SYMBOL=PLL&amp;VAR:INDEX=0"}</definedName>
    <definedName name="_1574__FDSAUDITLINK__" hidden="1">{"fdsup://directions/FAT Viewer?action=UPDATE&amp;creator=factset&amp;DYN_ARGS=TRUE&amp;DOC_NAME=FAT:FQL_AUDITING_CLIENT_TEMPLATE.FAT&amp;display_string=Audit&amp;VAR:KEY=NIBOXUTAJE&amp;VAR:QUERY=RkZfRU5UUlBSX1ZBTF9EQUlMWSg0MTAyMywsLCwsJ0RJTCcp&amp;WINDOW=FIRST_POPUP&amp;HEIGHT=450&amp;WIDTH=","450&amp;START_MAXIMIZED=FALSE&amp;VAR:CALENDAR=US&amp;VAR:SYMBOL=WWD&amp;VAR:INDEX=0"}</definedName>
    <definedName name="_1575__FDSAUDITLINK__" hidden="1">{"fdsup://directions/FAT Viewer?action=UPDATE&amp;creator=factset&amp;DYN_ARGS=TRUE&amp;DOC_NAME=FAT:FQL_AUDITING_CLIENT_TEMPLATE.FAT&amp;display_string=Audit&amp;VAR:KEY=XEPSDSVUZI&amp;VAR:QUERY=RkZfRU5UUlBSX1ZBTF9EQUlMWSg0MTAyMywsLCwsJ0RJTCcp&amp;WINDOW=FIRST_POPUP&amp;HEIGHT=450&amp;WIDTH=","450&amp;START_MAXIMIZED=FALSE&amp;VAR:CALENDAR=US&amp;VAR:SYMBOL=PH&amp;VAR:INDEX=0"}</definedName>
    <definedName name="_1576__FDSAUDITLINK__" hidden="1">{"fdsup://directions/FAT Viewer?action=UPDATE&amp;creator=factset&amp;DYN_ARGS=TRUE&amp;DOC_NAME=FAT:FQL_AUDITING_CLIENT_TEMPLATE.FAT&amp;display_string=Audit&amp;VAR:KEY=WTGDWXQJAJ&amp;VAR:QUERY=RkZfRU5UUlBSX1ZBTF9EQUlMWSg0MDc0MywsLCwsJ0RJTCcp&amp;WINDOW=FIRST_POPUP&amp;HEIGHT=450&amp;WIDTH=","450&amp;START_MAXIMIZED=FALSE&amp;VAR:CALENDAR=US&amp;VAR:SYMBOL=KDN&amp;VAR:INDEX=0"}</definedName>
    <definedName name="_1577__FDSAUDITLINK__" hidden="1">{"fdsup://directions/FAT Viewer?action=UPDATE&amp;creator=factset&amp;DYN_ARGS=TRUE&amp;DOC_NAME=FAT:FQL_AUDITING_CLIENT_TEMPLATE.FAT&amp;display_string=Audit&amp;VAR:KEY=ETALGZMRUX&amp;VAR:QUERY=RkZfRU5UUlBSX1ZBTF9EQUlMWSg0MDc0MywsLCwsJ0RJTCcp&amp;WINDOW=FIRST_POPUP&amp;HEIGHT=450&amp;WIDTH=","450&amp;START_MAXIMIZED=FALSE&amp;VAR:CALENDAR=US&amp;VAR:SYMBOL=ATU&amp;VAR:INDEX=0"}</definedName>
    <definedName name="_1578__FDSAUDITLINK__" hidden="1">{"fdsup://directions/FAT Viewer?action=UPDATE&amp;creator=factset&amp;DYN_ARGS=TRUE&amp;DOC_NAME=FAT:FQL_AUDITING_CLIENT_TEMPLATE.FAT&amp;display_string=Audit&amp;VAR:KEY=MZADSNUNOH&amp;VAR:QUERY=RkZfRU5UUlBSX1ZBTF9EQUlMWSg0MDc0MywsLCwsJ0RJTCcp&amp;WINDOW=FIRST_POPUP&amp;HEIGHT=450&amp;WIDTH=","450&amp;START_MAXIMIZED=FALSE&amp;VAR:CALENDAR=US&amp;VAR:SYMBOL=IEX&amp;VAR:INDEX=0"}</definedName>
    <definedName name="_1579__FDSAUDITLINK__" hidden="1">{"fdsup://directions/FAT Viewer?action=UPDATE&amp;creator=factset&amp;DYN_ARGS=TRUE&amp;DOC_NAME=FAT:FQL_AUDITING_CLIENT_TEMPLATE.FAT&amp;display_string=Audit&amp;VAR:KEY=KNSHKVUNGX&amp;VAR:QUERY=RkZfRU5UUlBSX1ZBTF9EQUlMWSg0MDc0MywsLCwsJ0RJTCcp&amp;WINDOW=FIRST_POPUP&amp;HEIGHT=450&amp;WIDTH=","450&amp;START_MAXIMIZED=FALSE&amp;VAR:CALENDAR=US&amp;VAR:SYMBOL=CSL&amp;VAR:INDEX=0"}</definedName>
    <definedName name="_158__FDSAUDITLINK__" hidden="1">{"fdsup://Directions/FactSet Auditing Viewer?action=AUDIT_VALUE&amp;DB=129&amp;ID1=81235010&amp;VALUEID=01151&amp;SDATE=200602&amp;PERIODTYPE=QTR_STD&amp;SCFT=3&amp;window=popup_no_bar&amp;width=385&amp;height=120&amp;START_MAXIMIZED=FALSE&amp;creator=factset&amp;display_string=Audit"}</definedName>
    <definedName name="_1580__FDSAUDITLINK__" hidden="1">{"fdsup://directions/FAT Viewer?action=UPDATE&amp;creator=factset&amp;DYN_ARGS=TRUE&amp;DOC_NAME=FAT:FQL_AUDITING_CLIENT_TEMPLATE.FAT&amp;display_string=Audit&amp;VAR:KEY=GTWXIVSJKP&amp;VAR:QUERY=RkZfRU5UUlBSX1ZBTF9EQUlMWSg0MDc0MywsLCwsJ0RJTCcp&amp;WINDOW=FIRST_POPUP&amp;HEIGHT=450&amp;WIDTH=","450&amp;START_MAXIMIZED=FALSE&amp;VAR:CALENDAR=US&amp;VAR:SYMBOL=CFX&amp;VAR:INDEX=0"}</definedName>
    <definedName name="_1581__FDSAUDITLINK__" hidden="1">{"fdsup://directions/FAT Viewer?action=UPDATE&amp;creator=factset&amp;DYN_ARGS=TRUE&amp;DOC_NAME=FAT:FQL_AUDITING_CLIENT_TEMPLATE.FAT&amp;display_string=Audit&amp;VAR:KEY=YZUDGVURMT&amp;VAR:QUERY=RkZfRU5UUlBSX1ZBTF9EQUlMWSg0MDc0MywsLCwsJ0RJTCcp&amp;WINDOW=FIRST_POPUP&amp;HEIGHT=450&amp;WIDTH=","450&amp;START_MAXIMIZED=FALSE&amp;VAR:CALENDAR=US&amp;VAR:SYMBOL=SPW&amp;VAR:INDEX=0"}</definedName>
    <definedName name="_1582__FDSAUDITLINK__" hidden="1">{"fdsup://directions/FAT Viewer?action=UPDATE&amp;creator=factset&amp;DYN_ARGS=TRUE&amp;DOC_NAME=FAT:FQL_AUDITING_CLIENT_TEMPLATE.FAT&amp;display_string=Audit&amp;VAR:KEY=EJUNCTMRGP&amp;VAR:QUERY=RkZfRU5UUlBSX1ZBTF9EQUlMWSg0MDc0MywsLCwsJ0RJTCcp&amp;WINDOW=FIRST_POPUP&amp;HEIGHT=450&amp;WIDTH=","450&amp;START_MAXIMIZED=FALSE&amp;VAR:CALENDAR=US&amp;VAR:SYMBOL=485471&amp;VAR:INDEX=0"}</definedName>
    <definedName name="_1583__FDSAUDITLINK__" hidden="1">{"fdsup://directions/FAT Viewer?action=UPDATE&amp;creator=factset&amp;DYN_ARGS=TRUE&amp;DOC_NAME=FAT:FQL_AUDITING_CLIENT_TEMPLATE.FAT&amp;display_string=Audit&amp;VAR:KEY=OBANWBUFKX&amp;VAR:QUERY=RkZfRU5UUlBSX1ZBTF9EQUlMWSg0MDc0MywsLCwsJ0RJTCcp&amp;WINDOW=FIRST_POPUP&amp;HEIGHT=450&amp;WIDTH=","450&amp;START_MAXIMIZED=FALSE&amp;VAR:CALENDAR=US&amp;VAR:SYMBOL=FLS&amp;VAR:INDEX=0"}</definedName>
    <definedName name="_1584__FDSAUDITLINK__" hidden="1">{"fdsup://directions/FAT Viewer?action=UPDATE&amp;creator=factset&amp;DYN_ARGS=TRUE&amp;DOC_NAME=FAT:FQL_AUDITING_CLIENT_TEMPLATE.FAT&amp;display_string=Audit&amp;VAR:KEY=UHCJILOLGD&amp;VAR:QUERY=RkZfRU5UUlBSX1ZBTF9EQUlMWSg0MDc0MywsLCwsJ0RJTCcp&amp;WINDOW=FIRST_POPUP&amp;HEIGHT=450&amp;WIDTH=","450&amp;START_MAXIMIZED=FALSE&amp;VAR:CALENDAR=US&amp;VAR:SYMBOL=094658&amp;VAR:INDEX=0"}</definedName>
    <definedName name="_1585__FDSAUDITLINK__" hidden="1">{"fdsup://directions/FAT Viewer?action=UPDATE&amp;creator=factset&amp;DYN_ARGS=TRUE&amp;DOC_NAME=FAT:FQL_AUDITING_CLIENT_TEMPLATE.FAT&amp;display_string=Audit&amp;VAR:KEY=BQRONSPYTW&amp;VAR:QUERY=RkZfRU5UUlBSX1ZBTF9EQUlMWSg0MDc0MywsLCwsJ0RJTCcp&amp;WINDOW=FIRST_POPUP&amp;HEIGHT=450&amp;WIDTH=","450&amp;START_MAXIMIZED=FALSE&amp;VAR:CALENDAR=US&amp;VAR:SYMBOL=AME&amp;VAR:INDEX=0"}</definedName>
    <definedName name="_1586__FDSAUDITLINK__" hidden="1">{"fdsup://directions/FAT Viewer?action=UPDATE&amp;creator=factset&amp;DYN_ARGS=TRUE&amp;DOC_NAME=FAT:FQL_AUDITING_CLIENT_TEMPLATE.FAT&amp;display_string=Audit&amp;VAR:KEY=BMFWRKDEZI&amp;VAR:QUERY=RkZfRU5UUlBSX1ZBTF9EQUlMWSg0MTAzMCwsLCwsJ0RJTCcp&amp;WINDOW=FIRST_POPUP&amp;HEIGHT=450&amp;WIDTH=","450&amp;START_MAXIMIZED=FALSE&amp;VAR:CALENDAR=US&amp;VAR:SYMBOL=PLL&amp;VAR:INDEX=0"}</definedName>
    <definedName name="_1587__FDSAUDITLINK__" hidden="1">{"fdsup://directions/FAT Viewer?action=UPDATE&amp;creator=factset&amp;DYN_ARGS=TRUE&amp;DOC_NAME=FAT:FQL_AUDITING_CLIENT_TEMPLATE.FAT&amp;display_string=Audit&amp;VAR:KEY=BYRGRYHGLU&amp;VAR:QUERY=RkZfRU5UUlBSX1ZBTF9EQUlMWSg0MTAzMCwsLCwsJ0RJTCcp&amp;WINDOW=FIRST_POPUP&amp;HEIGHT=450&amp;WIDTH=","450&amp;START_MAXIMIZED=FALSE&amp;VAR:CALENDAR=US&amp;VAR:SYMBOL=WWD&amp;VAR:INDEX=0"}</definedName>
    <definedName name="_1588__FDSAUDITLINK__" hidden="1">{"fdsup://directions/FAT Viewer?action=UPDATE&amp;creator=factset&amp;DYN_ARGS=TRUE&amp;DOC_NAME=FAT:FQL_AUDITING_CLIENT_TEMPLATE.FAT&amp;display_string=Audit&amp;VAR:KEY=BCNIHQVQPC&amp;VAR:QUERY=RkZfRU5UUlBSX1ZBTF9EQUlMWSg0MTAzMCwsLCwsJ0RJTCcp&amp;WINDOW=FIRST_POPUP&amp;HEIGHT=450&amp;WIDTH=","450&amp;START_MAXIMIZED=FALSE&amp;VAR:CALENDAR=US&amp;VAR:SYMBOL=PH&amp;VAR:INDEX=0"}</definedName>
    <definedName name="_1589__FDSAUDITLINK__" hidden="1">{"fdsup://directions/FAT Viewer?action=UPDATE&amp;creator=factset&amp;DYN_ARGS=TRUE&amp;DOC_NAME=FAT:FQL_AUDITING_CLIENT_TEMPLATE.FAT&amp;display_string=Audit&amp;VAR:KEY=TQZCJSZSRU&amp;VAR:QUERY=RkZfRU5UUlBSX1ZBTF9EQUlMWSg0MDc3NCwsLCwsJ0RJTCcp&amp;WINDOW=FIRST_POPUP&amp;HEIGHT=450&amp;WIDTH=","450&amp;START_MAXIMIZED=FALSE&amp;VAR:CALENDAR=US&amp;VAR:SYMBOL=KDN&amp;VAR:INDEX=0"}</definedName>
    <definedName name="_159__FDSAUDITLINK__" hidden="1">{"fdsup://Directions/FactSet Auditing Viewer?action=AUDIT_VALUE&amp;DB=129&amp;ID1=81235010&amp;VALUEID=01151&amp;SDATE=200601&amp;PERIODTYPE=QTR_STD&amp;SCFT=3&amp;window=popup_no_bar&amp;width=385&amp;height=120&amp;START_MAXIMIZED=FALSE&amp;creator=factset&amp;display_string=Audit"}</definedName>
    <definedName name="_1590__FDSAUDITLINK__" hidden="1">{"fdsup://directions/FAT Viewer?action=UPDATE&amp;creator=factset&amp;DYN_ARGS=TRUE&amp;DOC_NAME=FAT:FQL_AUDITING_CLIENT_TEMPLATE.FAT&amp;display_string=Audit&amp;VAR:KEY=FSLWNGJKBW&amp;VAR:QUERY=RkZfRU5UUlBSX1ZBTF9EQUlMWSg0MDc3NCwsLCwsJ0RJTCcp&amp;WINDOW=FIRST_POPUP&amp;HEIGHT=450&amp;WIDTH=","450&amp;START_MAXIMIZED=FALSE&amp;VAR:CALENDAR=US&amp;VAR:SYMBOL=ATU&amp;VAR:INDEX=0"}</definedName>
    <definedName name="_1591__FDSAUDITLINK__" hidden="1">{"fdsup://directions/FAT Viewer?action=UPDATE&amp;creator=factset&amp;DYN_ARGS=TRUE&amp;DOC_NAME=FAT:FQL_AUDITING_CLIENT_TEMPLATE.FAT&amp;display_string=Audit&amp;VAR:KEY=VKRCFOHWVA&amp;VAR:QUERY=RkZfRU5UUlBSX1ZBTF9EQUlMWSg0MDc3NCwsLCwsJ0RJTCcp&amp;WINDOW=FIRST_POPUP&amp;HEIGHT=450&amp;WIDTH=","450&amp;START_MAXIMIZED=FALSE&amp;VAR:CALENDAR=US&amp;VAR:SYMBOL=IEX&amp;VAR:INDEX=0"}</definedName>
    <definedName name="_1592__FDSAUDITLINK__" hidden="1">{"fdsup://directions/FAT Viewer?action=UPDATE&amp;creator=factset&amp;DYN_ARGS=TRUE&amp;DOC_NAME=FAT:FQL_AUDITING_CLIENT_TEMPLATE.FAT&amp;display_string=Audit&amp;VAR:KEY=JWHYPGZMPK&amp;VAR:QUERY=RkZfRU5UUlBSX1ZBTF9EQUlMWSg0MDc3NCwsLCwsJ0RJTCcp&amp;WINDOW=FIRST_POPUP&amp;HEIGHT=450&amp;WIDTH=","450&amp;START_MAXIMIZED=FALSE&amp;VAR:CALENDAR=US&amp;VAR:SYMBOL=CSL&amp;VAR:INDEX=0"}</definedName>
    <definedName name="_1593__FDSAUDITLINK__" hidden="1">{"fdsup://directions/FAT Viewer?action=UPDATE&amp;creator=factset&amp;DYN_ARGS=TRUE&amp;DOC_NAME=FAT:FQL_AUDITING_CLIENT_TEMPLATE.FAT&amp;display_string=Audit&amp;VAR:KEY=FSRKHODULU&amp;VAR:QUERY=RkZfRU5UUlBSX1ZBTF9EQUlMWSg0MDc3NCwsLCwsJ0RJTCcp&amp;WINDOW=FIRST_POPUP&amp;HEIGHT=450&amp;WIDTH=","450&amp;START_MAXIMIZED=FALSE&amp;VAR:CALENDAR=US&amp;VAR:SYMBOL=CFX&amp;VAR:INDEX=0"}</definedName>
    <definedName name="_1594__FDSAUDITLINK__" hidden="1">{"fdsup://directions/FAT Viewer?action=UPDATE&amp;creator=factset&amp;DYN_ARGS=TRUE&amp;DOC_NAME=FAT:FQL_AUDITING_CLIENT_TEMPLATE.FAT&amp;display_string=Audit&amp;VAR:KEY=JGPGRWFIVG&amp;VAR:QUERY=RkZfRU5UUlBSX1ZBTF9EQUlMWSg0MDc3NCwsLCwsJ0RJTCcp&amp;WINDOW=FIRST_POPUP&amp;HEIGHT=450&amp;WIDTH=","450&amp;START_MAXIMIZED=FALSE&amp;VAR:CALENDAR=US&amp;VAR:SYMBOL=SPW&amp;VAR:INDEX=0"}</definedName>
    <definedName name="_1595__FDSAUDITLINK__" hidden="1">{"fdsup://directions/FAT Viewer?action=UPDATE&amp;creator=factset&amp;DYN_ARGS=TRUE&amp;DOC_NAME=FAT:FQL_AUDITING_CLIENT_TEMPLATE.FAT&amp;display_string=Audit&amp;VAR:KEY=XSHOLCRGVY&amp;VAR:QUERY=RkZfRU5UUlBSX1ZBTF9EQUlMWSg0MDc3NCwsLCwsJ0RJTCcp&amp;WINDOW=FIRST_POPUP&amp;HEIGHT=450&amp;WIDTH=","450&amp;START_MAXIMIZED=FALSE&amp;VAR:CALENDAR=US&amp;VAR:SYMBOL=485471&amp;VAR:INDEX=0"}</definedName>
    <definedName name="_1596__FDSAUDITLINK__" hidden="1">{"fdsup://directions/FAT Viewer?action=UPDATE&amp;creator=factset&amp;DYN_ARGS=TRUE&amp;DOC_NAME=FAT:FQL_AUDITING_CLIENT_TEMPLATE.FAT&amp;display_string=Audit&amp;VAR:KEY=JMVQJQXIXO&amp;VAR:QUERY=RkZfRU5UUlBSX1ZBTF9EQUlMWSg0MDc3NCwsLCwsJ0RJTCcp&amp;WINDOW=FIRST_POPUP&amp;HEIGHT=450&amp;WIDTH=","450&amp;START_MAXIMIZED=FALSE&amp;VAR:CALENDAR=US&amp;VAR:SYMBOL=FLS&amp;VAR:INDEX=0"}</definedName>
    <definedName name="_1597__FDSAUDITLINK__" hidden="1">{"fdsup://directions/FAT Viewer?action=UPDATE&amp;creator=factset&amp;DYN_ARGS=TRUE&amp;DOC_NAME=FAT:FQL_AUDITING_CLIENT_TEMPLATE.FAT&amp;display_string=Audit&amp;VAR:KEY=BYLGTCXAVW&amp;VAR:QUERY=RkZfRU5UUlBSX1ZBTF9EQUlMWSg0MDc3NCwsLCwsJ0RJTCcp&amp;WINDOW=FIRST_POPUP&amp;HEIGHT=450&amp;WIDTH=","450&amp;START_MAXIMIZED=FALSE&amp;VAR:CALENDAR=US&amp;VAR:SYMBOL=094658&amp;VAR:INDEX=0"}</definedName>
    <definedName name="_1598__FDSAUDITLINK__" hidden="1">{"fdsup://directions/FAT Viewer?action=UPDATE&amp;creator=factset&amp;DYN_ARGS=TRUE&amp;DOC_NAME=FAT:FQL_AUDITING_CLIENT_TEMPLATE.FAT&amp;display_string=Audit&amp;VAR:KEY=NCDYVAPKXW&amp;VAR:QUERY=RkZfRU5UUlBSX1ZBTF9EQUlMWSg0MDc3NCwsLCwsJ0RJTCcp&amp;WINDOW=FIRST_POPUP&amp;HEIGHT=450&amp;WIDTH=","450&amp;START_MAXIMIZED=FALSE&amp;VAR:CALENDAR=US&amp;VAR:SYMBOL=AME&amp;VAR:INDEX=0"}</definedName>
    <definedName name="_1599__FDSAUDITLINK__" hidden="1">{"fdsup://directions/FAT Viewer?action=UPDATE&amp;creator=factset&amp;DYN_ARGS=TRUE&amp;DOC_NAME=FAT:FQL_AUDITING_CLIENT_TEMPLATE.FAT&amp;display_string=Audit&amp;VAR:KEY=PYXQVMTMFE&amp;VAR:QUERY=RkZfRU5UUlBSX1ZBTF9EQUlMWSg0MTAzNywsLCwsJ0RJTCcp&amp;WINDOW=FIRST_POPUP&amp;HEIGHT=450&amp;WIDTH=","450&amp;START_MAXIMIZED=FALSE&amp;VAR:CALENDAR=US&amp;VAR:SYMBOL=PLL&amp;VAR:INDEX=0"}</definedName>
    <definedName name="_16__FDSAUDITLINK__" hidden="1">{"fdsup://directions/FAT Viewer?action=UPDATE&amp;creator=factset&amp;DYN_ARGS=TRUE&amp;DOC_NAME=FAT:FQL_AUDITING_CLIENT_TEMPLATE.FAT&amp;display_string=Audit&amp;VAR:KEY=XOTALALCDS&amp;VAR:QUERY=RkZfTkVUX0lOQyhRVFIsMjAwNy8zRik=&amp;WINDOW=FIRST_POPUP&amp;HEIGHT=450&amp;WIDTH=450&amp;START_MAXIMI","ZED=FALSE&amp;VAR:CALENDAR=US&amp;VAR:SYMBOL=SHLD&amp;VAR:INDEX=0"}</definedName>
    <definedName name="_160__FDSAUDITLINK__" hidden="1">{"fdsup://Directions/FactSet Auditing Viewer?action=AUDIT_VALUE&amp;DB=129&amp;ID1=81235010&amp;VALUEID=01151&amp;SDATE=2005&amp;PERIODTYPE=ANN_STD&amp;SCFT=3&amp;window=popup_no_bar&amp;width=385&amp;height=120&amp;START_MAXIMIZED=FALSE&amp;creator=factset&amp;display_string=Audit"}</definedName>
    <definedName name="_1600__FDSAUDITLINK__" hidden="1">{"fdsup://directions/FAT Viewer?action=UPDATE&amp;creator=factset&amp;DYN_ARGS=TRUE&amp;DOC_NAME=FAT:FQL_AUDITING_CLIENT_TEMPLATE.FAT&amp;display_string=Audit&amp;VAR:KEY=NMBWLOVINW&amp;VAR:QUERY=RkZfRU5UUlBSX1ZBTF9EQUlMWSg0MTAzNywsLCwsJ0RJTCcp&amp;WINDOW=FIRST_POPUP&amp;HEIGHT=450&amp;WIDTH=","450&amp;START_MAXIMIZED=FALSE&amp;VAR:CALENDAR=US&amp;VAR:SYMBOL=WWD&amp;VAR:INDEX=0"}</definedName>
    <definedName name="_1601__FDSAUDITLINK__" hidden="1">{"fdsup://directions/FAT Viewer?action=UPDATE&amp;creator=factset&amp;DYN_ARGS=TRUE&amp;DOC_NAME=FAT:FQL_AUDITING_CLIENT_TEMPLATE.FAT&amp;display_string=Audit&amp;VAR:KEY=PIFUZSLSXO&amp;VAR:QUERY=RkZfRU5UUlBSX1ZBTF9EQUlMWSg0MTAzNywsLCwsJ0RJTCcp&amp;WINDOW=FIRST_POPUP&amp;HEIGHT=450&amp;WIDTH=","450&amp;START_MAXIMIZED=FALSE&amp;VAR:CALENDAR=US&amp;VAR:SYMBOL=PH&amp;VAR:INDEX=0"}</definedName>
    <definedName name="_1602__FDSAUDITLINK__" hidden="1">{"fdsup://directions/FAT Viewer?action=UPDATE&amp;creator=factset&amp;DYN_ARGS=TRUE&amp;DOC_NAME=FAT:FQL_AUDITING_CLIENT_TEMPLATE.FAT&amp;display_string=Audit&amp;VAR:KEY=VENOPGHCPK&amp;VAR:QUERY=RkZfRU5UUlBSX1ZBTF9EQUlMWSg0MDgwNSwsLCwsJ0RJTCcp&amp;WINDOW=FIRST_POPUP&amp;HEIGHT=450&amp;WIDTH=","450&amp;START_MAXIMIZED=FALSE&amp;VAR:CALENDAR=US&amp;VAR:SYMBOL=KDN&amp;VAR:INDEX=0"}</definedName>
    <definedName name="_1603__FDSAUDITLINK__" hidden="1">{"fdsup://directions/FAT Viewer?action=UPDATE&amp;creator=factset&amp;DYN_ARGS=TRUE&amp;DOC_NAME=FAT:FQL_AUDITING_CLIENT_TEMPLATE.FAT&amp;display_string=Audit&amp;VAR:KEY=PEREVCPSLG&amp;VAR:QUERY=RkZfRU5UUlBSX1ZBTF9EQUlMWSg0MDgwNSwsLCwsJ0RJTCcp&amp;WINDOW=FIRST_POPUP&amp;HEIGHT=450&amp;WIDTH=","450&amp;START_MAXIMIZED=FALSE&amp;VAR:CALENDAR=US&amp;VAR:SYMBOL=ATU&amp;VAR:INDEX=0"}</definedName>
    <definedName name="_1604__FDSAUDITLINK__" hidden="1">{"fdsup://directions/FAT Viewer?action=UPDATE&amp;creator=factset&amp;DYN_ARGS=TRUE&amp;DOC_NAME=FAT:FQL_AUDITING_CLIENT_TEMPLATE.FAT&amp;display_string=Audit&amp;VAR:KEY=VQXIPKLKRW&amp;VAR:QUERY=RkZfRU5UUlBSX1ZBTF9EQUlMWSg0MDgwNSwsLCwsJ0RJTCcp&amp;WINDOW=FIRST_POPUP&amp;HEIGHT=450&amp;WIDTH=","450&amp;START_MAXIMIZED=FALSE&amp;VAR:CALENDAR=US&amp;VAR:SYMBOL=IEX&amp;VAR:INDEX=0"}</definedName>
    <definedName name="_1605__FDSAUDITLINK__" hidden="1">{"fdsup://directions/FAT Viewer?action=UPDATE&amp;creator=factset&amp;DYN_ARGS=TRUE&amp;DOC_NAME=FAT:FQL_AUDITING_CLIENT_TEMPLATE.FAT&amp;display_string=Audit&amp;VAR:KEY=NEHIDCXCTI&amp;VAR:QUERY=RkZfRU5UUlBSX1ZBTF9EQUlMWSg0MDgwNSwsLCwsJ0RJTCcp&amp;WINDOW=FIRST_POPUP&amp;HEIGHT=450&amp;WIDTH=","450&amp;START_MAXIMIZED=FALSE&amp;VAR:CALENDAR=US&amp;VAR:SYMBOL=CSL&amp;VAR:INDEX=0"}</definedName>
    <definedName name="_1606__FDSAUDITLINK__" hidden="1">{"fdsup://directions/FAT Viewer?action=UPDATE&amp;creator=factset&amp;DYN_ARGS=TRUE&amp;DOC_NAME=FAT:FQL_AUDITING_CLIENT_TEMPLATE.FAT&amp;display_string=Audit&amp;VAR:KEY=ZSTCJYVYVW&amp;VAR:QUERY=RkZfRU5UUlBSX1ZBTF9EQUlMWSg0MDgwNSwsLCwsJ0RJTCcp&amp;WINDOW=FIRST_POPUP&amp;HEIGHT=450&amp;WIDTH=","450&amp;START_MAXIMIZED=FALSE&amp;VAR:CALENDAR=US&amp;VAR:SYMBOL=CFX&amp;VAR:INDEX=0"}</definedName>
    <definedName name="_1607__FDSAUDITLINK__" hidden="1">{"fdsup://directions/FAT Viewer?action=UPDATE&amp;creator=factset&amp;DYN_ARGS=TRUE&amp;DOC_NAME=FAT:FQL_AUDITING_CLIENT_TEMPLATE.FAT&amp;display_string=Audit&amp;VAR:KEY=DCDQFMFMHA&amp;VAR:QUERY=RkZfRU5UUlBSX1ZBTF9EQUlMWSg0MDgwNSwsLCwsJ0RJTCcp&amp;WINDOW=FIRST_POPUP&amp;HEIGHT=450&amp;WIDTH=","450&amp;START_MAXIMIZED=FALSE&amp;VAR:CALENDAR=US&amp;VAR:SYMBOL=SPW&amp;VAR:INDEX=0"}</definedName>
    <definedName name="_1608__FDSAUDITLINK__" hidden="1">{"fdsup://directions/FAT Viewer?action=UPDATE&amp;creator=factset&amp;DYN_ARGS=TRUE&amp;DOC_NAME=FAT:FQL_AUDITING_CLIENT_TEMPLATE.FAT&amp;display_string=Audit&amp;VAR:KEY=NYRQRQRMHA&amp;VAR:QUERY=RkZfRU5UUlBSX1ZBTF9EQUlMWSg0MDgwNSwsLCwsJ0RJTCcp&amp;WINDOW=FIRST_POPUP&amp;HEIGHT=450&amp;WIDTH=","450&amp;START_MAXIMIZED=FALSE&amp;VAR:CALENDAR=US&amp;VAR:SYMBOL=485471&amp;VAR:INDEX=0"}</definedName>
    <definedName name="_1609__FDSAUDITLINK__" hidden="1">{"fdsup://directions/FAT Viewer?action=UPDATE&amp;creator=factset&amp;DYN_ARGS=TRUE&amp;DOC_NAME=FAT:FQL_AUDITING_CLIENT_TEMPLATE.FAT&amp;display_string=Audit&amp;VAR:KEY=ANMTKDAJUJ&amp;VAR:QUERY=RkZfRU5UUlBSX1ZBTF9EQUlMWSg0MDgwNSwsLCwsJ0RJTCcp&amp;WINDOW=FIRST_POPUP&amp;HEIGHT=450&amp;WIDTH=","450&amp;START_MAXIMIZED=FALSE&amp;VAR:CALENDAR=US&amp;VAR:SYMBOL=FLS&amp;VAR:INDEX=0"}</definedName>
    <definedName name="_161__FDSAUDITLINK__" hidden="1">{"fdsup://directions/FAT Viewer?action=UPDATE&amp;creator=factset&amp;DYN_ARGS=TRUE&amp;DOC_NAME=FAT:FQL_AUDITING_CLIENT_TEMPLATE.FAT&amp;display_string=Audit&amp;VAR:KEY=PQFGRYLCDM&amp;VAR:QUERY=RkZfU0dBKExUTSwwKQ==&amp;WINDOW=FIRST_POPUP&amp;HEIGHT=450&amp;WIDTH=450&amp;START_MAXIMIZED=FALSE&amp;VA","R:CALENDAR=US&amp;VAR:SYMBOL=SHLD&amp;VAR:INDEX=0"}</definedName>
    <definedName name="_1610__FDSAUDITLINK__" hidden="1">{"fdsup://directions/FAT Viewer?action=UPDATE&amp;creator=factset&amp;DYN_ARGS=TRUE&amp;DOC_NAME=FAT:FQL_AUDITING_CLIENT_TEMPLATE.FAT&amp;display_string=Audit&amp;VAR:KEY=ELUPGNCPSJ&amp;VAR:QUERY=RkZfRU5UUlBSX1ZBTF9EQUlMWSg0MDgwNSwsLCwsJ0RJTCcp&amp;WINDOW=FIRST_POPUP&amp;HEIGHT=450&amp;WIDTH=","450&amp;START_MAXIMIZED=FALSE&amp;VAR:CALENDAR=US&amp;VAR:SYMBOL=094658&amp;VAR:INDEX=0"}</definedName>
    <definedName name="_1611__FDSAUDITLINK__" hidden="1">{"fdsup://directions/FAT Viewer?action=UPDATE&amp;creator=factset&amp;DYN_ARGS=TRUE&amp;DOC_NAME=FAT:FQL_AUDITING_CLIENT_TEMPLATE.FAT&amp;display_string=Audit&amp;VAR:KEY=VWVUBMXARC&amp;VAR:QUERY=RkZfRU5UUlBSX1ZBTF9EQUlMWSg0MDgwNSwsLCwsJ0RJTCcp&amp;WINDOW=FIRST_POPUP&amp;HEIGHT=450&amp;WIDTH=","450&amp;START_MAXIMIZED=FALSE&amp;VAR:CALENDAR=US&amp;VAR:SYMBOL=AME&amp;VAR:INDEX=0"}</definedName>
    <definedName name="_1612__FDSAUDITLINK__" hidden="1">{"fdsup://directions/FAT Viewer?action=UPDATE&amp;creator=factset&amp;DYN_ARGS=TRUE&amp;DOC_NAME=FAT:FQL_AUDITING_CLIENT_TEMPLATE.FAT&amp;display_string=Audit&amp;VAR:KEY=XMFEJAJQZU&amp;VAR:QUERY=RkZfRU5UUlBSX1ZBTF9EQUlMWSg0MTA0NCwsLCwsJ0RJTCcp&amp;WINDOW=FIRST_POPUP&amp;HEIGHT=450&amp;WIDTH=","450&amp;START_MAXIMIZED=FALSE&amp;VAR:CALENDAR=US&amp;VAR:SYMBOL=PLL&amp;VAR:INDEX=0"}</definedName>
    <definedName name="_1613__FDSAUDITLINK__" hidden="1">{"fdsup://directions/FAT Viewer?action=UPDATE&amp;creator=factset&amp;DYN_ARGS=TRUE&amp;DOC_NAME=FAT:FQL_AUDITING_CLIENT_TEMPLATE.FAT&amp;display_string=Audit&amp;VAR:KEY=HSJIFUTAZG&amp;VAR:QUERY=RkZfRU5UUlBSX1ZBTF9EQUlMWSg0MTA0NCwsLCwsJ0RJTCcp&amp;WINDOW=FIRST_POPUP&amp;HEIGHT=450&amp;WIDTH=","450&amp;START_MAXIMIZED=FALSE&amp;VAR:CALENDAR=US&amp;VAR:SYMBOL=WWD&amp;VAR:INDEX=0"}</definedName>
    <definedName name="_1614__FDSAUDITLINK__" hidden="1">{"fdsup://directions/FAT Viewer?action=UPDATE&amp;creator=factset&amp;DYN_ARGS=TRUE&amp;DOC_NAME=FAT:FQL_AUDITING_CLIENT_TEMPLATE.FAT&amp;display_string=Audit&amp;VAR:KEY=HMFAFYZGJQ&amp;VAR:QUERY=RkZfRU5UUlBSX1ZBTF9EQUlMWSg0MTA0NCwsLCwsJ0RJTCcp&amp;WINDOW=FIRST_POPUP&amp;HEIGHT=450&amp;WIDTH=","450&amp;START_MAXIMIZED=FALSE&amp;VAR:CALENDAR=US&amp;VAR:SYMBOL=PH&amp;VAR:INDEX=0"}</definedName>
    <definedName name="_1615__FDSAUDITLINK__" hidden="1">{"fdsup://directions/FAT Viewer?action=UPDATE&amp;creator=factset&amp;DYN_ARGS=TRUE&amp;DOC_NAME=FAT:FQL_AUDITING_CLIENT_TEMPLATE.FAT&amp;display_string=Audit&amp;VAR:KEY=TCXEFAJUZQ&amp;VAR:QUERY=RkZfRU5UUlBSX1ZBTF9EQUlMWSg0MDgzNSwsLCwsJ0RJTCcp&amp;WINDOW=FIRST_POPUP&amp;HEIGHT=450&amp;WIDTH=","450&amp;START_MAXIMIZED=FALSE&amp;VAR:CALENDAR=US&amp;VAR:SYMBOL=KDN&amp;VAR:INDEX=0"}</definedName>
    <definedName name="_1616__FDSAUDITLINK__" hidden="1">{"fdsup://directions/FAT Viewer?action=UPDATE&amp;creator=factset&amp;DYN_ARGS=TRUE&amp;DOC_NAME=FAT:FQL_AUDITING_CLIENT_TEMPLATE.FAT&amp;display_string=Audit&amp;VAR:KEY=ZIBYNGZOFW&amp;VAR:QUERY=RkZfRU5UUlBSX1ZBTF9EQUlMWSg0MDgzNSwsLCwsJ0RJTCcp&amp;WINDOW=FIRST_POPUP&amp;HEIGHT=450&amp;WIDTH=","450&amp;START_MAXIMIZED=FALSE&amp;VAR:CALENDAR=US&amp;VAR:SYMBOL=ATU&amp;VAR:INDEX=0"}</definedName>
    <definedName name="_1617__FDSAUDITLINK__" hidden="1">{"fdsup://directions/FAT Viewer?action=UPDATE&amp;creator=factset&amp;DYN_ARGS=TRUE&amp;DOC_NAME=FAT:FQL_AUDITING_CLIENT_TEMPLATE.FAT&amp;display_string=Audit&amp;VAR:KEY=TKLYXGRETA&amp;VAR:QUERY=RkZfRU5UUlBSX1ZBTF9EQUlMWSg0MDgzNSwsLCwsJ0RJTCcp&amp;WINDOW=FIRST_POPUP&amp;HEIGHT=450&amp;WIDTH=","450&amp;START_MAXIMIZED=FALSE&amp;VAR:CALENDAR=US&amp;VAR:SYMBOL=IEX&amp;VAR:INDEX=0"}</definedName>
    <definedName name="_1618__FDSAUDITLINK__" hidden="1">{"fdsup://directions/FAT Viewer?action=UPDATE&amp;creator=factset&amp;DYN_ARGS=TRUE&amp;DOC_NAME=FAT:FQL_AUDITING_CLIENT_TEMPLATE.FAT&amp;display_string=Audit&amp;VAR:KEY=REJKXELGVK&amp;VAR:QUERY=RkZfRU5UUlBSX1ZBTF9EQUlMWSg0MDgzNSwsLCwsJ0RJTCcp&amp;WINDOW=FIRST_POPUP&amp;HEIGHT=450&amp;WIDTH=","450&amp;START_MAXIMIZED=FALSE&amp;VAR:CALENDAR=US&amp;VAR:SYMBOL=CSL&amp;VAR:INDEX=0"}</definedName>
    <definedName name="_1619__FDSAUDITLINK__" hidden="1">{"fdsup://directions/FAT Viewer?action=UPDATE&amp;creator=factset&amp;DYN_ARGS=TRUE&amp;DOC_NAME=FAT:FQL_AUDITING_CLIENT_TEMPLATE.FAT&amp;display_string=Audit&amp;VAR:KEY=PWFSJGLYBC&amp;VAR:QUERY=RkZfRU5UUlBSX1ZBTF9EQUlMWSg0MDgzNSwsLCwsJ0RJTCcp&amp;WINDOW=FIRST_POPUP&amp;HEIGHT=450&amp;WIDTH=","450&amp;START_MAXIMIZED=FALSE&amp;VAR:CALENDAR=US&amp;VAR:SYMBOL=CFX&amp;VAR:INDEX=0"}</definedName>
    <definedName name="_162__FDSAUDITLINK__" hidden="1">{"fdsup://directions/FAT Viewer?action=UPDATE&amp;creator=factset&amp;DYN_ARGS=TRUE&amp;DOC_NAME=FAT:FQL_AUDITING_CLIENT_TEMPLATE.FAT&amp;display_string=Audit&amp;VAR:KEY=LODQDMLGTU&amp;VAR:QUERY=RkZfU0dBKFFUUiwyMDExLzNGKQ==&amp;WINDOW=FIRST_POPUP&amp;HEIGHT=450&amp;WIDTH=450&amp;START_MAXIMIZED=","FALSE&amp;VAR:CALENDAR=US&amp;VAR:SYMBOL=SHLD&amp;VAR:INDEX=0"}</definedName>
    <definedName name="_1620__FDSAUDITLINK__" hidden="1">{"fdsup://directions/FAT Viewer?action=UPDATE&amp;creator=factset&amp;DYN_ARGS=TRUE&amp;DOC_NAME=FAT:FQL_AUDITING_CLIENT_TEMPLATE.FAT&amp;display_string=Audit&amp;VAR:KEY=FMRWTIPAXQ&amp;VAR:QUERY=RkZfRU5UUlBSX1ZBTF9EQUlMWSg0MDgzNSwsLCwsJ0RJTCcp&amp;WINDOW=FIRST_POPUP&amp;HEIGHT=450&amp;WIDTH=","450&amp;START_MAXIMIZED=FALSE&amp;VAR:CALENDAR=US&amp;VAR:SYMBOL=SPW&amp;VAR:INDEX=0"}</definedName>
    <definedName name="_1621__FDSAUDITLINK__" hidden="1">{"fdsup://directions/FAT Viewer?action=UPDATE&amp;creator=factset&amp;DYN_ARGS=TRUE&amp;DOC_NAME=FAT:FQL_AUDITING_CLIENT_TEMPLATE.FAT&amp;display_string=Audit&amp;VAR:KEY=DOZEBINMFQ&amp;VAR:QUERY=RkZfRU5UUlBSX1ZBTF9EQUlMWSg0MDgzNSwsLCwsJ0RJTCcp&amp;WINDOW=FIRST_POPUP&amp;HEIGHT=450&amp;WIDTH=","450&amp;START_MAXIMIZED=FALSE&amp;VAR:CALENDAR=US&amp;VAR:SYMBOL=485471&amp;VAR:INDEX=0"}</definedName>
    <definedName name="_1622__FDSAUDITLINK__" hidden="1">{"fdsup://directions/FAT Viewer?action=UPDATE&amp;creator=factset&amp;DYN_ARGS=TRUE&amp;DOC_NAME=FAT:FQL_AUDITING_CLIENT_TEMPLATE.FAT&amp;display_string=Audit&amp;VAR:KEY=TANGNOXQXS&amp;VAR:QUERY=RkZfRU5UUlBSX1ZBTF9EQUlMWSg0MDgzNSwsLCwsJ0RJTCcp&amp;WINDOW=FIRST_POPUP&amp;HEIGHT=450&amp;WIDTH=","450&amp;START_MAXIMIZED=FALSE&amp;VAR:CALENDAR=US&amp;VAR:SYMBOL=FLS&amp;VAR:INDEX=0"}</definedName>
    <definedName name="_1623__FDSAUDITLINK__" hidden="1">{"fdsup://directions/FAT Viewer?action=UPDATE&amp;creator=factset&amp;DYN_ARGS=TRUE&amp;DOC_NAME=FAT:FQL_AUDITING_CLIENT_TEMPLATE.FAT&amp;display_string=Audit&amp;VAR:KEY=VOXIVINALW&amp;VAR:QUERY=RkZfRU5UUlBSX1ZBTF9EQUlMWSg0MDgzNSwsLCwsJ0RJTCcp&amp;WINDOW=FIRST_POPUP&amp;HEIGHT=450&amp;WIDTH=","450&amp;START_MAXIMIZED=FALSE&amp;VAR:CALENDAR=US&amp;VAR:SYMBOL=094658&amp;VAR:INDEX=0"}</definedName>
    <definedName name="_1624__FDSAUDITLINK__" hidden="1">{"fdsup://directions/FAT Viewer?action=UPDATE&amp;creator=factset&amp;DYN_ARGS=TRUE&amp;DOC_NAME=FAT:FQL_AUDITING_CLIENT_TEMPLATE.FAT&amp;display_string=Audit&amp;VAR:KEY=NMVARUNIFU&amp;VAR:QUERY=RkZfRU5UUlBSX1ZBTF9EQUlMWSg0MDgzNSwsLCwsJ0RJTCcp&amp;WINDOW=FIRST_POPUP&amp;HEIGHT=450&amp;WIDTH=","450&amp;START_MAXIMIZED=FALSE&amp;VAR:CALENDAR=US&amp;VAR:SYMBOL=AME&amp;VAR:INDEX=0"}</definedName>
    <definedName name="_1625__FDSAUDITLINK__" hidden="1">{"fdsup://directions/FAT Viewer?action=UPDATE&amp;creator=factset&amp;DYN_ARGS=TRUE&amp;DOC_NAME=FAT:FQL_AUDITING_CLIENT_TEMPLATE.FAT&amp;display_string=Audit&amp;VAR:KEY=DAVYPSDSZK&amp;VAR:QUERY=RkZfRU5UUlBSX1ZBTF9EQUlMWSg0MTA1MSwsLCwsJ0RJTCcp&amp;WINDOW=FIRST_POPUP&amp;HEIGHT=450&amp;WIDTH=","450&amp;START_MAXIMIZED=FALSE&amp;VAR:CALENDAR=US&amp;VAR:SYMBOL=PLL&amp;VAR:INDEX=0"}</definedName>
    <definedName name="_1626__FDSAUDITLINK__" hidden="1">{"fdsup://directions/FAT Viewer?action=UPDATE&amp;creator=factset&amp;DYN_ARGS=TRUE&amp;DOC_NAME=FAT:FQL_AUDITING_CLIENT_TEMPLATE.FAT&amp;display_string=Audit&amp;VAR:KEY=JSHULEHODO&amp;VAR:QUERY=RkZfRU5UUlBSX1ZBTF9EQUlMWSg0MTA1MSwsLCwsJ0RJTCcp&amp;WINDOW=FIRST_POPUP&amp;HEIGHT=450&amp;WIDTH=","450&amp;START_MAXIMIZED=FALSE&amp;VAR:CALENDAR=US&amp;VAR:SYMBOL=WWD&amp;VAR:INDEX=0"}</definedName>
    <definedName name="_1627__FDSAUDITLINK__" hidden="1">{"fdsup://directions/FAT Viewer?action=UPDATE&amp;creator=factset&amp;DYN_ARGS=TRUE&amp;DOC_NAME=FAT:FQL_AUDITING_CLIENT_TEMPLATE.FAT&amp;display_string=Audit&amp;VAR:KEY=VYZMPAJYDK&amp;VAR:QUERY=RkZfRU5UUlBSX1ZBTF9EQUlMWSg0MTA1MSwsLCwsJ0RJTCcp&amp;WINDOW=FIRST_POPUP&amp;HEIGHT=450&amp;WIDTH=","450&amp;START_MAXIMIZED=FALSE&amp;VAR:CALENDAR=US&amp;VAR:SYMBOL=PH&amp;VAR:INDEX=0"}</definedName>
    <definedName name="_1628__FDSAUDITLINK__" hidden="1">{"fdsup://directions/FAT Viewer?action=UPDATE&amp;creator=factset&amp;DYN_ARGS=TRUE&amp;DOC_NAME=FAT:FQL_AUDITING_CLIENT_TEMPLATE.FAT&amp;display_string=Audit&amp;VAR:KEY=RKVGJMNUTE&amp;VAR:QUERY=RkZfRU5UUlBSX1ZBTF9EQUlMWSg0MDg2NiwsLCwsJ0RJTCcp&amp;WINDOW=FIRST_POPUP&amp;HEIGHT=450&amp;WIDTH=","450&amp;START_MAXIMIZED=FALSE&amp;VAR:CALENDAR=US&amp;VAR:SYMBOL=KDN&amp;VAR:INDEX=0"}</definedName>
    <definedName name="_1629__FDSAUDITLINK__" hidden="1">{"fdsup://directions/FAT Viewer?action=UPDATE&amp;creator=factset&amp;DYN_ARGS=TRUE&amp;DOC_NAME=FAT:FQL_AUDITING_CLIENT_TEMPLATE.FAT&amp;display_string=Audit&amp;VAR:KEY=VSPEHURUVW&amp;VAR:QUERY=RkZfRU5UUlBSX1ZBTF9EQUlMWSg0MDg2NiwsLCwsJ0RJTCcp&amp;WINDOW=FIRST_POPUP&amp;HEIGHT=450&amp;WIDTH=","450&amp;START_MAXIMIZED=FALSE&amp;VAR:CALENDAR=US&amp;VAR:SYMBOL=ATU&amp;VAR:INDEX=0"}</definedName>
    <definedName name="_163__FDSAUDITLINK__" hidden="1">{"fdsup://directions/FAT Viewer?action=UPDATE&amp;creator=factset&amp;DYN_ARGS=TRUE&amp;DOC_NAME=FAT:FQL_AUDITING_CLIENT_TEMPLATE.FAT&amp;display_string=Audit&amp;VAR:KEY=VQVMXUJSXO&amp;VAR:QUERY=RkZfU0dBKFFUUiwyMDExLzJGKQ==&amp;WINDOW=FIRST_POPUP&amp;HEIGHT=450&amp;WIDTH=450&amp;START_MAXIMIZED=","FALSE&amp;VAR:CALENDAR=US&amp;VAR:SYMBOL=SHLD&amp;VAR:INDEX=0"}</definedName>
    <definedName name="_1630__FDSAUDITLINK__" hidden="1">{"fdsup://directions/FAT Viewer?action=UPDATE&amp;creator=factset&amp;DYN_ARGS=TRUE&amp;DOC_NAME=FAT:FQL_AUDITING_CLIENT_TEMPLATE.FAT&amp;display_string=Audit&amp;VAR:KEY=NAFIVOFALW&amp;VAR:QUERY=RkZfRU5UUlBSX1ZBTF9EQUlMWSg0MDg2NiwsLCwsJ0RJTCcp&amp;WINDOW=FIRST_POPUP&amp;HEIGHT=450&amp;WIDTH=","450&amp;START_MAXIMIZED=FALSE&amp;VAR:CALENDAR=US&amp;VAR:SYMBOL=IEX&amp;VAR:INDEX=0"}</definedName>
    <definedName name="_1631__FDSAUDITLINK__" hidden="1">{"fdsup://directions/FAT Viewer?action=UPDATE&amp;creator=factset&amp;DYN_ARGS=TRUE&amp;DOC_NAME=FAT:FQL_AUDITING_CLIENT_TEMPLATE.FAT&amp;display_string=Audit&amp;VAR:KEY=HSJELCFSZY&amp;VAR:QUERY=RkZfRU5UUlBSX1ZBTF9EQUlMWSg0MDg2NiwsLCwsJ0RJTCcp&amp;WINDOW=FIRST_POPUP&amp;HEIGHT=450&amp;WIDTH=","450&amp;START_MAXIMIZED=FALSE&amp;VAR:CALENDAR=US&amp;VAR:SYMBOL=CSL&amp;VAR:INDEX=0"}</definedName>
    <definedName name="_1632__FDSAUDITLINK__" hidden="1">{"fdsup://directions/FAT Viewer?action=UPDATE&amp;creator=factset&amp;DYN_ARGS=TRUE&amp;DOC_NAME=FAT:FQL_AUDITING_CLIENT_TEMPLATE.FAT&amp;display_string=Audit&amp;VAR:KEY=TMFUJSDAJU&amp;VAR:QUERY=RkZfRU5UUlBSX1ZBTF9EQUlMWSg0MDg2NiwsLCwsJ0RJTCcp&amp;WINDOW=FIRST_POPUP&amp;HEIGHT=450&amp;WIDTH=","450&amp;START_MAXIMIZED=FALSE&amp;VAR:CALENDAR=US&amp;VAR:SYMBOL=CFX&amp;VAR:INDEX=0"}</definedName>
    <definedName name="_1633__FDSAUDITLINK__" hidden="1">{"fdsup://directions/FAT Viewer?action=UPDATE&amp;creator=factset&amp;DYN_ARGS=TRUE&amp;DOC_NAME=FAT:FQL_AUDITING_CLIENT_TEMPLATE.FAT&amp;display_string=Audit&amp;VAR:KEY=TWTMHUZYPO&amp;VAR:QUERY=RkZfRU5UUlBSX1ZBTF9EQUlMWSg0MDg2NiwsLCwsJ0RJTCcp&amp;WINDOW=FIRST_POPUP&amp;HEIGHT=450&amp;WIDTH=","450&amp;START_MAXIMIZED=FALSE&amp;VAR:CALENDAR=US&amp;VAR:SYMBOL=SPW&amp;VAR:INDEX=0"}</definedName>
    <definedName name="_1634__FDSAUDITLINK__" hidden="1">{"fdsup://directions/FAT Viewer?action=UPDATE&amp;creator=factset&amp;DYN_ARGS=TRUE&amp;DOC_NAME=FAT:FQL_AUDITING_CLIENT_TEMPLATE.FAT&amp;display_string=Audit&amp;VAR:KEY=XQVKDKXGDM&amp;VAR:QUERY=RkZfRU5UUlBSX1ZBTF9EQUlMWSg0MDg2NiwsLCwsJ0RJTCcp&amp;WINDOW=FIRST_POPUP&amp;HEIGHT=450&amp;WIDTH=","450&amp;START_MAXIMIZED=FALSE&amp;VAR:CALENDAR=US&amp;VAR:SYMBOL=485471&amp;VAR:INDEX=0"}</definedName>
    <definedName name="_1635__FDSAUDITLINK__" hidden="1">{"fdsup://directions/FAT Viewer?action=UPDATE&amp;creator=factset&amp;DYN_ARGS=TRUE&amp;DOC_NAME=FAT:FQL_AUDITING_CLIENT_TEMPLATE.FAT&amp;display_string=Audit&amp;VAR:KEY=VEHQRWLYBY&amp;VAR:QUERY=RkZfRU5UUlBSX1ZBTF9EQUlMWSg0MDg2NiwsLCwsJ0RJTCcp&amp;WINDOW=FIRST_POPUP&amp;HEIGHT=450&amp;WIDTH=","450&amp;START_MAXIMIZED=FALSE&amp;VAR:CALENDAR=US&amp;VAR:SYMBOL=FLS&amp;VAR:INDEX=0"}</definedName>
    <definedName name="_1636__FDSAUDITLINK__" hidden="1">{"fdsup://directions/FAT Viewer?action=UPDATE&amp;creator=factset&amp;DYN_ARGS=TRUE&amp;DOC_NAME=FAT:FQL_AUDITING_CLIENT_TEMPLATE.FAT&amp;display_string=Audit&amp;VAR:KEY=RQTOBWBEZQ&amp;VAR:QUERY=RkZfRU5UUlBSX1ZBTF9EQUlMWSg0MDg2NiwsLCwsJ0RJTCcp&amp;WINDOW=FIRST_POPUP&amp;HEIGHT=450&amp;WIDTH=","450&amp;START_MAXIMIZED=FALSE&amp;VAR:CALENDAR=US&amp;VAR:SYMBOL=094658&amp;VAR:INDEX=0"}</definedName>
    <definedName name="_1637__FDSAUDITLINK__" hidden="1">{"fdsup://directions/FAT Viewer?action=UPDATE&amp;creator=factset&amp;DYN_ARGS=TRUE&amp;DOC_NAME=FAT:FQL_AUDITING_CLIENT_TEMPLATE.FAT&amp;display_string=Audit&amp;VAR:KEY=JAHSJIHCHO&amp;VAR:QUERY=RkZfRU5UUlBSX1ZBTF9EQUlMWSg0MDg2NiwsLCwsJ0RJTCcp&amp;WINDOW=FIRST_POPUP&amp;HEIGHT=450&amp;WIDTH=","450&amp;START_MAXIMIZED=FALSE&amp;VAR:CALENDAR=US&amp;VAR:SYMBOL=AME&amp;VAR:INDEX=0"}</definedName>
    <definedName name="_1638__FDSAUDITLINK__" hidden="1">{"fdsup://directions/FAT Viewer?action=UPDATE&amp;creator=factset&amp;DYN_ARGS=TRUE&amp;DOC_NAME=FAT:FQL_AUDITING_CLIENT_TEMPLATE.FAT&amp;display_string=Audit&amp;VAR:KEY=DYREREDKZQ&amp;VAR:QUERY=RkZfRU5UUlBSX1ZBTF9EQUlMWSg0MTA1OCwsLCwsJ0RJTCcp&amp;WINDOW=FIRST_POPUP&amp;HEIGHT=450&amp;WIDTH=","450&amp;START_MAXIMIZED=FALSE&amp;VAR:CALENDAR=US&amp;VAR:SYMBOL=PLL&amp;VAR:INDEX=0"}</definedName>
    <definedName name="_1639__FDSAUDITLINK__" hidden="1">{"fdsup://directions/FAT Viewer?action=UPDATE&amp;creator=factset&amp;DYN_ARGS=TRUE&amp;DOC_NAME=FAT:FQL_AUDITING_CLIENT_TEMPLATE.FAT&amp;display_string=Audit&amp;VAR:KEY=JMNMLSDUNS&amp;VAR:QUERY=RkZfRU5UUlBSX1ZBTF9EQUlMWSg0MTA1OCwsLCwsJ0RJTCcp&amp;WINDOW=FIRST_POPUP&amp;HEIGHT=450&amp;WIDTH=","450&amp;START_MAXIMIZED=FALSE&amp;VAR:CALENDAR=US&amp;VAR:SYMBOL=WWD&amp;VAR:INDEX=0"}</definedName>
    <definedName name="_164__FDSAUDITLINK__" hidden="1">{"fdsup://directions/FAT Viewer?action=UPDATE&amp;creator=factset&amp;DYN_ARGS=TRUE&amp;DOC_NAME=FAT:FQL_AUDITING_CLIENT_TEMPLATE.FAT&amp;display_string=Audit&amp;VAR:KEY=LKZIVKRGNM&amp;VAR:QUERY=RkZfU0dBKFFUUiwyMDExLzFGKQ==&amp;WINDOW=FIRST_POPUP&amp;HEIGHT=450&amp;WIDTH=450&amp;START_MAXIMIZED=","FALSE&amp;VAR:CALENDAR=US&amp;VAR:SYMBOL=SHLD&amp;VAR:INDEX=0"}</definedName>
    <definedName name="_1640__FDSAUDITLINK__" hidden="1">{"fdsup://directions/FAT Viewer?action=UPDATE&amp;creator=factset&amp;DYN_ARGS=TRUE&amp;DOC_NAME=FAT:FQL_AUDITING_CLIENT_TEMPLATE.FAT&amp;display_string=Audit&amp;VAR:KEY=XMTKBULKHC&amp;VAR:QUERY=RkZfRU5UUlBSX1ZBTF9EQUlMWSg0MTA1OCwsLCwsJ0RJTCcp&amp;WINDOW=FIRST_POPUP&amp;HEIGHT=450&amp;WIDTH=","450&amp;START_MAXIMIZED=FALSE&amp;VAR:CALENDAR=US&amp;VAR:SYMBOL=PH&amp;VAR:INDEX=0"}</definedName>
    <definedName name="_1641__FDSAUDITLINK__" hidden="1">{"fdsup://directions/FAT Viewer?action=UPDATE&amp;creator=factset&amp;DYN_ARGS=TRUE&amp;DOC_NAME=FAT:FQL_AUDITING_CLIENT_TEMPLATE.FAT&amp;display_string=Audit&amp;VAR:KEY=BGXYFSTILU&amp;VAR:QUERY=RkZfRU5UUlBSX1ZBTF9EQUlMWSg0MDg5NiwsLCwsJ0RJTCcp&amp;WINDOW=FIRST_POPUP&amp;HEIGHT=450&amp;WIDTH=","450&amp;START_MAXIMIZED=FALSE&amp;VAR:CALENDAR=US&amp;VAR:SYMBOL=KDN&amp;VAR:INDEX=0"}</definedName>
    <definedName name="_1642__FDSAUDITLINK__" hidden="1">{"fdsup://directions/FAT Viewer?action=UPDATE&amp;creator=factset&amp;DYN_ARGS=TRUE&amp;DOC_NAME=FAT:FQL_AUDITING_CLIENT_TEMPLATE.FAT&amp;display_string=Audit&amp;VAR:KEY=JEZMXCNGLO&amp;VAR:QUERY=RkZfRU5UUlBSX1ZBTF9EQUlMWSg0MDg5NiwsLCwsJ0RJTCcp&amp;WINDOW=FIRST_POPUP&amp;HEIGHT=450&amp;WIDTH=","450&amp;START_MAXIMIZED=FALSE&amp;VAR:CALENDAR=US&amp;VAR:SYMBOL=ATU&amp;VAR:INDEX=0"}</definedName>
    <definedName name="_1643__FDSAUDITLINK__" hidden="1">{"fdsup://directions/FAT Viewer?action=UPDATE&amp;creator=factset&amp;DYN_ARGS=TRUE&amp;DOC_NAME=FAT:FQL_AUDITING_CLIENT_TEMPLATE.FAT&amp;display_string=Audit&amp;VAR:KEY=TQNWJULORC&amp;VAR:QUERY=RkZfRU5UUlBSX1ZBTF9EQUlMWSg0MDg5NiwsLCwsJ0RJTCcp&amp;WINDOW=FIRST_POPUP&amp;HEIGHT=450&amp;WIDTH=","450&amp;START_MAXIMIZED=FALSE&amp;VAR:CALENDAR=US&amp;VAR:SYMBOL=IEX&amp;VAR:INDEX=0"}</definedName>
    <definedName name="_1644__FDSAUDITLINK__" hidden="1">{"fdsup://directions/FAT Viewer?action=UPDATE&amp;creator=factset&amp;DYN_ARGS=TRUE&amp;DOC_NAME=FAT:FQL_AUDITING_CLIENT_TEMPLATE.FAT&amp;display_string=Audit&amp;VAR:KEY=HIXCVCLSXO&amp;VAR:QUERY=RkZfRU5UUlBSX1ZBTF9EQUlMWSg0MDg5NiwsLCwsJ0RJTCcp&amp;WINDOW=FIRST_POPUP&amp;HEIGHT=450&amp;WIDTH=","450&amp;START_MAXIMIZED=FALSE&amp;VAR:CALENDAR=US&amp;VAR:SYMBOL=CSL&amp;VAR:INDEX=0"}</definedName>
    <definedName name="_1645__FDSAUDITLINK__" hidden="1">{"fdsup://directions/FAT Viewer?action=UPDATE&amp;creator=factset&amp;DYN_ARGS=TRUE&amp;DOC_NAME=FAT:FQL_AUDITING_CLIENT_TEMPLATE.FAT&amp;display_string=Audit&amp;VAR:KEY=PMZOVITATG&amp;VAR:QUERY=RkZfRU5UUlBSX1ZBTF9EQUlMWSg0MDg5NiwsLCwsJ0RJTCcp&amp;WINDOW=FIRST_POPUP&amp;HEIGHT=450&amp;WIDTH=","450&amp;START_MAXIMIZED=FALSE&amp;VAR:CALENDAR=US&amp;VAR:SYMBOL=CFX&amp;VAR:INDEX=0"}</definedName>
    <definedName name="_1646__FDSAUDITLINK__" hidden="1">{"fdsup://directions/FAT Viewer?action=UPDATE&amp;creator=factset&amp;DYN_ARGS=TRUE&amp;DOC_NAME=FAT:FQL_AUDITING_CLIENT_TEMPLATE.FAT&amp;display_string=Audit&amp;VAR:KEY=FQTAFOJQFQ&amp;VAR:QUERY=RkZfRU5UUlBSX1ZBTF9EQUlMWSg0MDg5NiwsLCwsJ0RJTCcp&amp;WINDOW=FIRST_POPUP&amp;HEIGHT=450&amp;WIDTH=","450&amp;START_MAXIMIZED=FALSE&amp;VAR:CALENDAR=US&amp;VAR:SYMBOL=SPW&amp;VAR:INDEX=0"}</definedName>
    <definedName name="_1647__FDSAUDITLINK__" hidden="1">{"fdsup://directions/FAT Viewer?action=UPDATE&amp;creator=factset&amp;DYN_ARGS=TRUE&amp;DOC_NAME=FAT:FQL_AUDITING_CLIENT_TEMPLATE.FAT&amp;display_string=Audit&amp;VAR:KEY=ZUDEXWTMPE&amp;VAR:QUERY=RkZfRU5UUlBSX1ZBTF9EQUlMWSg0MDg5NiwsLCwsJ0RJTCcp&amp;WINDOW=FIRST_POPUP&amp;HEIGHT=450&amp;WIDTH=","450&amp;START_MAXIMIZED=FALSE&amp;VAR:CALENDAR=US&amp;VAR:SYMBOL=485471&amp;VAR:INDEX=0"}</definedName>
    <definedName name="_1648__FDSAUDITLINK__" hidden="1">{"fdsup://directions/FAT Viewer?action=UPDATE&amp;creator=factset&amp;DYN_ARGS=TRUE&amp;DOC_NAME=FAT:FQL_AUDITING_CLIENT_TEMPLATE.FAT&amp;display_string=Audit&amp;VAR:KEY=IBKVQFQDYV&amp;VAR:QUERY=RkZfRU5UUlBSX1ZBTF9EQUlMWSg0MDg5NiwsLCwsJ0RJTCcp&amp;WINDOW=FIRST_POPUP&amp;HEIGHT=450&amp;WIDTH=","450&amp;START_MAXIMIZED=FALSE&amp;VAR:CALENDAR=US&amp;VAR:SYMBOL=FLS&amp;VAR:INDEX=0"}</definedName>
    <definedName name="_1649__FDSAUDITLINK__" hidden="1">{"fdsup://directions/FAT Viewer?action=UPDATE&amp;creator=factset&amp;DYN_ARGS=TRUE&amp;DOC_NAME=FAT:FQL_AUDITING_CLIENT_TEMPLATE.FAT&amp;display_string=Audit&amp;VAR:KEY=OBINKTGRMR&amp;VAR:QUERY=RkZfRU5UUlBSX1ZBTF9EQUlMWSg0MDg5NiwsLCwsJ0RJTCcp&amp;WINDOW=FIRST_POPUP&amp;HEIGHT=450&amp;WIDTH=","450&amp;START_MAXIMIZED=FALSE&amp;VAR:CALENDAR=US&amp;VAR:SYMBOL=094658&amp;VAR:INDEX=0"}</definedName>
    <definedName name="_165__FDSAUDITLINK__" hidden="1">{"fdsup://directions/FAT Viewer?action=UPDATE&amp;creator=factset&amp;DYN_ARGS=TRUE&amp;DOC_NAME=FAT:FQL_AUDITING_CLIENT_TEMPLATE.FAT&amp;display_string=Audit&amp;VAR:KEY=RWZOFWHWPW&amp;VAR:QUERY=RkZfU0dBKEFOTiwyMDEwKQ==&amp;WINDOW=FIRST_POPUP&amp;HEIGHT=450&amp;WIDTH=450&amp;START_MAXIMIZED=FALS","E&amp;VAR:CALENDAR=US&amp;VAR:SYMBOL=SHLD&amp;VAR:INDEX=0"}</definedName>
    <definedName name="_1650__FDSAUDITLINK__" hidden="1">{"fdsup://directions/FAT Viewer?action=UPDATE&amp;creator=factset&amp;DYN_ARGS=TRUE&amp;DOC_NAME=FAT:FQL_AUDITING_CLIENT_TEMPLATE.FAT&amp;display_string=Audit&amp;VAR:KEY=TQNKFGRAZE&amp;VAR:QUERY=RkZfRU5UUlBSX1ZBTF9EQUlMWSg0MDg5NiwsLCwsJ0RJTCcp&amp;WINDOW=FIRST_POPUP&amp;HEIGHT=450&amp;WIDTH=","450&amp;START_MAXIMIZED=FALSE&amp;VAR:CALENDAR=US&amp;VAR:SYMBOL=AME&amp;VAR:INDEX=0"}</definedName>
    <definedName name="_1651__FDSAUDITLINK__" hidden="1">{"fdsup://directions/FAT Viewer?action=UPDATE&amp;creator=factset&amp;DYN_ARGS=TRUE&amp;DOC_NAME=FAT:FQL_AUDITING_CLIENT_TEMPLATE.FAT&amp;display_string=Audit&amp;VAR:KEY=ZMZYBMJYDM&amp;VAR:QUERY=RkZfRU5UUlBSX1ZBTF9EQUlMWSg0MTA2NSwsLCwsJ0RJTCcp&amp;WINDOW=FIRST_POPUP&amp;HEIGHT=450&amp;WIDTH=","450&amp;START_MAXIMIZED=FALSE&amp;VAR:CALENDAR=US&amp;VAR:SYMBOL=PLL&amp;VAR:INDEX=0"}</definedName>
    <definedName name="_1652__FDSAUDITLINK__" hidden="1">{"fdsup://directions/FAT Viewer?action=UPDATE&amp;creator=factset&amp;DYN_ARGS=TRUE&amp;DOC_NAME=FAT:FQL_AUDITING_CLIENT_TEMPLATE.FAT&amp;display_string=Audit&amp;VAR:KEY=FWPKBGBIVW&amp;VAR:QUERY=RkZfRU5UUlBSX1ZBTF9EQUlMWSg0MTA2NSwsLCwsJ0RJTCcp&amp;WINDOW=FIRST_POPUP&amp;HEIGHT=450&amp;WIDTH=","450&amp;START_MAXIMIZED=FALSE&amp;VAR:CALENDAR=US&amp;VAR:SYMBOL=WWD&amp;VAR:INDEX=0"}</definedName>
    <definedName name="_1653__FDSAUDITLINK__" hidden="1">{"fdsup://directions/FAT Viewer?action=UPDATE&amp;creator=factset&amp;DYN_ARGS=TRUE&amp;DOC_NAME=FAT:FQL_AUDITING_CLIENT_TEMPLATE.FAT&amp;display_string=Audit&amp;VAR:KEY=DELGHEFIPO&amp;VAR:QUERY=RkZfRU5UUlBSX1ZBTF9EQUlMWSg0MTA2NSwsLCwsJ0RJTCcp&amp;WINDOW=FIRST_POPUP&amp;HEIGHT=450&amp;WIDTH=","450&amp;START_MAXIMIZED=FALSE&amp;VAR:CALENDAR=US&amp;VAR:SYMBOL=PH&amp;VAR:INDEX=0"}</definedName>
    <definedName name="_1654__FDSAUDITLINK__" hidden="1">{"fdsup://directions/FAT Viewer?action=UPDATE&amp;creator=factset&amp;DYN_ARGS=TRUE&amp;DOC_NAME=FAT:FQL_AUDITING_CLIENT_TEMPLATE.FAT&amp;display_string=Audit&amp;VAR:KEY=XYLUJGZCRC&amp;VAR:QUERY=RkZfRU5UUlBSX1ZBTF9EQUlMWSg0MDkyNywsLCwsJ0RJTCcp&amp;WINDOW=FIRST_POPUP&amp;HEIGHT=450&amp;WIDTH=","450&amp;START_MAXIMIZED=FALSE&amp;VAR:CALENDAR=US&amp;VAR:SYMBOL=KDN&amp;VAR:INDEX=0"}</definedName>
    <definedName name="_1655__FDSAUDITLINK__" hidden="1">{"fdsup://directions/FAT Viewer?action=UPDATE&amp;creator=factset&amp;DYN_ARGS=TRUE&amp;DOC_NAME=FAT:FQL_AUDITING_CLIENT_TEMPLATE.FAT&amp;display_string=Audit&amp;VAR:KEY=BYBUXAFWBM&amp;VAR:QUERY=RkZfRU5UUlBSX1ZBTF9EQUlMWSg0MDkyNywsLCwsJ0RJTCcp&amp;WINDOW=FIRST_POPUP&amp;HEIGHT=450&amp;WIDTH=","450&amp;START_MAXIMIZED=FALSE&amp;VAR:CALENDAR=US&amp;VAR:SYMBOL=ATU&amp;VAR:INDEX=0"}</definedName>
    <definedName name="_1656__FDSAUDITLINK__" hidden="1">{"fdsup://directions/FAT Viewer?action=UPDATE&amp;creator=factset&amp;DYN_ARGS=TRUE&amp;DOC_NAME=FAT:FQL_AUDITING_CLIENT_TEMPLATE.FAT&amp;display_string=Audit&amp;VAR:KEY=FSVQZQLIRW&amp;VAR:QUERY=RkZfRU5UUlBSX1ZBTF9EQUlMWSg0MDkyNywsLCwsJ0RJTCcp&amp;WINDOW=FIRST_POPUP&amp;HEIGHT=450&amp;WIDTH=","450&amp;START_MAXIMIZED=FALSE&amp;VAR:CALENDAR=US&amp;VAR:SYMBOL=IEX&amp;VAR:INDEX=0"}</definedName>
    <definedName name="_1657__FDSAUDITLINK__" hidden="1">{"fdsup://directions/FAT Viewer?action=UPDATE&amp;creator=factset&amp;DYN_ARGS=TRUE&amp;DOC_NAME=FAT:FQL_AUDITING_CLIENT_TEMPLATE.FAT&amp;display_string=Audit&amp;VAR:KEY=HQLOHUTANA&amp;VAR:QUERY=RkZfRU5UUlBSX1ZBTF9EQUlMWSg0MDkyNywsLCwsJ0RJTCcp&amp;WINDOW=FIRST_POPUP&amp;HEIGHT=450&amp;WIDTH=","450&amp;START_MAXIMIZED=FALSE&amp;VAR:CALENDAR=US&amp;VAR:SYMBOL=CSL&amp;VAR:INDEX=0"}</definedName>
    <definedName name="_1658__FDSAUDITLINK__" hidden="1">{"fdsup://directions/FAT Viewer?action=UPDATE&amp;creator=factset&amp;DYN_ARGS=TRUE&amp;DOC_NAME=FAT:FQL_AUDITING_CLIENT_TEMPLATE.FAT&amp;display_string=Audit&amp;VAR:KEY=JKDEDKHOTC&amp;VAR:QUERY=RkZfRU5UUlBSX1ZBTF9EQUlMWSg0MDkyNywsLCwsJ0RJTCcp&amp;WINDOW=FIRST_POPUP&amp;HEIGHT=450&amp;WIDTH=","450&amp;START_MAXIMIZED=FALSE&amp;VAR:CALENDAR=US&amp;VAR:SYMBOL=CFX&amp;VAR:INDEX=0"}</definedName>
    <definedName name="_1659__FDSAUDITLINK__" hidden="1">{"fdsup://directions/FAT Viewer?action=UPDATE&amp;creator=factset&amp;DYN_ARGS=TRUE&amp;DOC_NAME=FAT:FQL_AUDITING_CLIENT_TEMPLATE.FAT&amp;display_string=Audit&amp;VAR:KEY=RYLIDGLWHG&amp;VAR:QUERY=RkZfRU5UUlBSX1ZBTF9EQUlMWSg0MDkyNywsLCwsJ0RJTCcp&amp;WINDOW=FIRST_POPUP&amp;HEIGHT=450&amp;WIDTH=","450&amp;START_MAXIMIZED=FALSE&amp;VAR:CALENDAR=US&amp;VAR:SYMBOL=SPW&amp;VAR:INDEX=0"}</definedName>
    <definedName name="_166__FDSAUDITLINK__" hidden="1">{"fdsup://directions/FAT Viewer?action=UPDATE&amp;creator=factset&amp;DYN_ARGS=TRUE&amp;DOC_NAME=FAT:FQL_AUDITING_CLIENT_TEMPLATE.FAT&amp;display_string=Audit&amp;VAR:KEY=ZKVWXWLKRE&amp;VAR:QUERY=RkZfU0dBKFFUUiwyMDEwLzRGKQ==&amp;WINDOW=FIRST_POPUP&amp;HEIGHT=450&amp;WIDTH=450&amp;START_MAXIMIZED=","FALSE&amp;VAR:CALENDAR=US&amp;VAR:SYMBOL=SHLD&amp;VAR:INDEX=0"}</definedName>
    <definedName name="_1660__FDSAUDITLINK__" hidden="1">{"fdsup://directions/FAT Viewer?action=UPDATE&amp;creator=factset&amp;DYN_ARGS=TRUE&amp;DOC_NAME=FAT:FQL_AUDITING_CLIENT_TEMPLATE.FAT&amp;display_string=Audit&amp;VAR:KEY=ZIROBAVYJG&amp;VAR:QUERY=RkZfRU5UUlBSX1ZBTF9EQUlMWSg0MDkyNywsLCwsJ0RJTCcp&amp;WINDOW=FIRST_POPUP&amp;HEIGHT=450&amp;WIDTH=","450&amp;START_MAXIMIZED=FALSE&amp;VAR:CALENDAR=US&amp;VAR:SYMBOL=485471&amp;VAR:INDEX=0"}</definedName>
    <definedName name="_1661__FDSAUDITLINK__" hidden="1">{"fdsup://directions/FAT Viewer?action=UPDATE&amp;creator=factset&amp;DYN_ARGS=TRUE&amp;DOC_NAME=FAT:FQL_AUDITING_CLIENT_TEMPLATE.FAT&amp;display_string=Audit&amp;VAR:KEY=DUZWBQTKHS&amp;VAR:QUERY=RkZfRU5UUlBSX1ZBTF9EQUlMWSg0MDkyNywsLCwsJ0RJTCcp&amp;WINDOW=FIRST_POPUP&amp;HEIGHT=450&amp;WIDTH=","450&amp;START_MAXIMIZED=FALSE&amp;VAR:CALENDAR=US&amp;VAR:SYMBOL=FLS&amp;VAR:INDEX=0"}</definedName>
    <definedName name="_1662__FDSAUDITLINK__" hidden="1">{"fdsup://directions/FAT Viewer?action=UPDATE&amp;creator=factset&amp;DYN_ARGS=TRUE&amp;DOC_NAME=FAT:FQL_AUDITING_CLIENT_TEMPLATE.FAT&amp;display_string=Audit&amp;VAR:KEY=TCJIXQZABG&amp;VAR:QUERY=RkZfRU5UUlBSX1ZBTF9EQUlMWSg0MDkyNywsLCwsJ0RJTCcp&amp;WINDOW=FIRST_POPUP&amp;HEIGHT=450&amp;WIDTH=","450&amp;START_MAXIMIZED=FALSE&amp;VAR:CALENDAR=US&amp;VAR:SYMBOL=094658&amp;VAR:INDEX=0"}</definedName>
    <definedName name="_1663__FDSAUDITLINK__" hidden="1">{"fdsup://directions/FAT Viewer?action=UPDATE&amp;creator=factset&amp;DYN_ARGS=TRUE&amp;DOC_NAME=FAT:FQL_AUDITING_CLIENT_TEMPLATE.FAT&amp;display_string=Audit&amp;VAR:KEY=JYHGBWPQBU&amp;VAR:QUERY=RkZfRU5UUlBSX1ZBTF9EQUlMWSg0MDkyNywsLCwsJ0RJTCcp&amp;WINDOW=FIRST_POPUP&amp;HEIGHT=450&amp;WIDTH=","450&amp;START_MAXIMIZED=FALSE&amp;VAR:CALENDAR=US&amp;VAR:SYMBOL=AME&amp;VAR:INDEX=0"}</definedName>
    <definedName name="_1664__FDSAUDITLINK__" hidden="1">{"fdsup://directions/FAT Viewer?action=UPDATE&amp;creator=factset&amp;DYN_ARGS=TRUE&amp;DOC_NAME=FAT:FQL_AUDITING_CLIENT_TEMPLATE.FAT&amp;display_string=Audit&amp;VAR:KEY=VSZWBWFCPO&amp;VAR:QUERY=RkZfRU5UUlBSX1ZBTF9EQUlMWSg0MTA3MiwsLCwsJ0RJTCcp&amp;WINDOW=FIRST_POPUP&amp;HEIGHT=450&amp;WIDTH=","450&amp;START_MAXIMIZED=FALSE&amp;VAR:CALENDAR=US&amp;VAR:SYMBOL=PLL&amp;VAR:INDEX=0"}</definedName>
    <definedName name="_1665__FDSAUDITLINK__" hidden="1">{"fdsup://directions/FAT Viewer?action=UPDATE&amp;creator=factset&amp;DYN_ARGS=TRUE&amp;DOC_NAME=FAT:FQL_AUDITING_CLIENT_TEMPLATE.FAT&amp;display_string=Audit&amp;VAR:KEY=PMVCJEFYTW&amp;VAR:QUERY=RkZfRU5UUlBSX1ZBTF9EQUlMWSg0MTA3MiwsLCwsJ0RJTCcp&amp;WINDOW=FIRST_POPUP&amp;HEIGHT=450&amp;WIDTH=","450&amp;START_MAXIMIZED=FALSE&amp;VAR:CALENDAR=US&amp;VAR:SYMBOL=WWD&amp;VAR:INDEX=0"}</definedName>
    <definedName name="_1666__FDSAUDITLINK__" hidden="1">{"fdsup://directions/FAT Viewer?action=UPDATE&amp;creator=factset&amp;DYN_ARGS=TRUE&amp;DOC_NAME=FAT:FQL_AUDITING_CLIENT_TEMPLATE.FAT&amp;display_string=Audit&amp;VAR:KEY=PWPEPCZOTW&amp;VAR:QUERY=RkZfRU5UUlBSX1ZBTF9EQUlMWSg0MTA3MiwsLCwsJ0RJTCcp&amp;WINDOW=FIRST_POPUP&amp;HEIGHT=450&amp;WIDTH=","450&amp;START_MAXIMIZED=FALSE&amp;VAR:CALENDAR=US&amp;VAR:SYMBOL=PH&amp;VAR:INDEX=0"}</definedName>
    <definedName name="_1667__FDSAUDITLINK__" hidden="1">{"fdsup://directions/FAT Viewer?action=UPDATE&amp;creator=factset&amp;DYN_ARGS=TRUE&amp;DOC_NAME=FAT:FQL_AUDITING_CLIENT_TEMPLATE.FAT&amp;display_string=Audit&amp;VAR:KEY=DOVUZCRARY&amp;VAR:QUERY=RkZfRU5UUlBSX1ZBTF9EQUlMWSg0MDk1OCwsLCwsJ0RJTCcp&amp;WINDOW=FIRST_POPUP&amp;HEIGHT=450&amp;WIDTH=","450&amp;START_MAXIMIZED=FALSE&amp;VAR:CALENDAR=US&amp;VAR:SYMBOL=KDN&amp;VAR:INDEX=0"}</definedName>
    <definedName name="_1668__FDSAUDITLINK__" hidden="1">{"fdsup://directions/FAT Viewer?action=UPDATE&amp;creator=factset&amp;DYN_ARGS=TRUE&amp;DOC_NAME=FAT:FQL_AUDITING_CLIENT_TEMPLATE.FAT&amp;display_string=Audit&amp;VAR:KEY=ZINCHIBONW&amp;VAR:QUERY=RkZfRU5UUlBSX1ZBTF9EQUlMWSg0MDk1OCwsLCwsJ0RJTCcp&amp;WINDOW=FIRST_POPUP&amp;HEIGHT=450&amp;WIDTH=","450&amp;START_MAXIMIZED=FALSE&amp;VAR:CALENDAR=US&amp;VAR:SYMBOL=ATU&amp;VAR:INDEX=0"}</definedName>
    <definedName name="_1669__FDSAUDITLINK__" hidden="1">{"fdsup://directions/FAT Viewer?action=UPDATE&amp;creator=factset&amp;DYN_ARGS=TRUE&amp;DOC_NAME=FAT:FQL_AUDITING_CLIENT_TEMPLATE.FAT&amp;display_string=Audit&amp;VAR:KEY=JSHABQTADA&amp;VAR:QUERY=RkZfRU5UUlBSX1ZBTF9EQUlMWSg0MDk1OCwsLCwsJ0RJTCcp&amp;WINDOW=FIRST_POPUP&amp;HEIGHT=450&amp;WIDTH=","450&amp;START_MAXIMIZED=FALSE&amp;VAR:CALENDAR=US&amp;VAR:SYMBOL=IEX&amp;VAR:INDEX=0"}</definedName>
    <definedName name="_167__FDSAUDITLINK__" hidden="1">{"fdsup://directions/FAT Viewer?action=UPDATE&amp;creator=factset&amp;DYN_ARGS=TRUE&amp;DOC_NAME=FAT:FQL_AUDITING_CLIENT_TEMPLATE.FAT&amp;display_string=Audit&amp;VAR:KEY=BUTGTKVMTS&amp;VAR:QUERY=RkZfU0dBKFFUUiwyMDEwLzNGKQ==&amp;WINDOW=FIRST_POPUP&amp;HEIGHT=450&amp;WIDTH=450&amp;START_MAXIMIZED=","FALSE&amp;VAR:CALENDAR=US&amp;VAR:SYMBOL=SHLD&amp;VAR:INDEX=0"}</definedName>
    <definedName name="_1670__FDSAUDITLINK__" hidden="1">{"fdsup://directions/FAT Viewer?action=UPDATE&amp;creator=factset&amp;DYN_ARGS=TRUE&amp;DOC_NAME=FAT:FQL_AUDITING_CLIENT_TEMPLATE.FAT&amp;display_string=Audit&amp;VAR:KEY=PSHCXSHQVA&amp;VAR:QUERY=RkZfRU5UUlBSX1ZBTF9EQUlMWSg0MDk1OCwsLCwsJ0RJTCcp&amp;WINDOW=FIRST_POPUP&amp;HEIGHT=450&amp;WIDTH=","450&amp;START_MAXIMIZED=FALSE&amp;VAR:CALENDAR=US&amp;VAR:SYMBOL=CSL&amp;VAR:INDEX=0"}</definedName>
    <definedName name="_1671__FDSAUDITLINK__" hidden="1">{"fdsup://directions/FAT Viewer?action=UPDATE&amp;creator=factset&amp;DYN_ARGS=TRUE&amp;DOC_NAME=FAT:FQL_AUDITING_CLIENT_TEMPLATE.FAT&amp;display_string=Audit&amp;VAR:KEY=ZODQJUTCDK&amp;VAR:QUERY=RkZfRU5UUlBSX1ZBTF9EQUlMWSg0MDk1OCwsLCwsJ0RJTCcp&amp;WINDOW=FIRST_POPUP&amp;HEIGHT=450&amp;WIDTH=","450&amp;START_MAXIMIZED=FALSE&amp;VAR:CALENDAR=US&amp;VAR:SYMBOL=CFX&amp;VAR:INDEX=0"}</definedName>
    <definedName name="_1672__FDSAUDITLINK__" hidden="1">{"fdsup://directions/FAT Viewer?action=UPDATE&amp;creator=factset&amp;DYN_ARGS=TRUE&amp;DOC_NAME=FAT:FQL_AUDITING_CLIENT_TEMPLATE.FAT&amp;display_string=Audit&amp;VAR:KEY=DWPELSZUZI&amp;VAR:QUERY=RkZfRU5UUlBSX1ZBTF9EQUlMWSg0MDk1OCwsLCwsJ0RJTCcp&amp;WINDOW=FIRST_POPUP&amp;HEIGHT=450&amp;WIDTH=","450&amp;START_MAXIMIZED=FALSE&amp;VAR:CALENDAR=US&amp;VAR:SYMBOL=SPW&amp;VAR:INDEX=0"}</definedName>
    <definedName name="_1673__FDSAUDITLINK__" hidden="1">{"fdsup://directions/FAT Viewer?action=UPDATE&amp;creator=factset&amp;DYN_ARGS=TRUE&amp;DOC_NAME=FAT:FQL_AUDITING_CLIENT_TEMPLATE.FAT&amp;display_string=Audit&amp;VAR:KEY=HIFEHOZYJI&amp;VAR:QUERY=RkZfRU5UUlBSX1ZBTF9EQUlMWSg0MDk1OCwsLCwsJ0RJTCcp&amp;WINDOW=FIRST_POPUP&amp;HEIGHT=450&amp;WIDTH=","450&amp;START_MAXIMIZED=FALSE&amp;VAR:CALENDAR=US&amp;VAR:SYMBOL=485471&amp;VAR:INDEX=0"}</definedName>
    <definedName name="_1674__FDSAUDITLINK__" hidden="1">{"fdsup://directions/FAT Viewer?action=UPDATE&amp;creator=factset&amp;DYN_ARGS=TRUE&amp;DOC_NAME=FAT:FQL_AUDITING_CLIENT_TEMPLATE.FAT&amp;display_string=Audit&amp;VAR:KEY=TIJMDUVKJM&amp;VAR:QUERY=RkZfRU5UUlBSX1ZBTF9EQUlMWSg0MDk1OCwsLCwsJ0RJTCcp&amp;WINDOW=FIRST_POPUP&amp;HEIGHT=450&amp;WIDTH=","450&amp;START_MAXIMIZED=FALSE&amp;VAR:CALENDAR=US&amp;VAR:SYMBOL=FLS&amp;VAR:INDEX=0"}</definedName>
    <definedName name="_1675__FDSAUDITLINK__" hidden="1">{"fdsup://directions/FAT Viewer?action=UPDATE&amp;creator=factset&amp;DYN_ARGS=TRUE&amp;DOC_NAME=FAT:FQL_AUDITING_CLIENT_TEMPLATE.FAT&amp;display_string=Audit&amp;VAR:KEY=XWFMRUHENC&amp;VAR:QUERY=RkZfRU5UUlBSX1ZBTF9EQUlMWSg0MDk1OCwsLCwsJ0RJTCcp&amp;WINDOW=FIRST_POPUP&amp;HEIGHT=450&amp;WIDTH=","450&amp;START_MAXIMIZED=FALSE&amp;VAR:CALENDAR=US&amp;VAR:SYMBOL=094658&amp;VAR:INDEX=0"}</definedName>
    <definedName name="_1676__FDSAUDITLINK__" hidden="1">{"fdsup://directions/FAT Viewer?action=UPDATE&amp;creator=factset&amp;DYN_ARGS=TRUE&amp;DOC_NAME=FAT:FQL_AUDITING_CLIENT_TEMPLATE.FAT&amp;display_string=Audit&amp;VAR:KEY=TIREBYFMDW&amp;VAR:QUERY=RkZfRU5UUlBSX1ZBTF9EQUlMWSg0MDk1OCwsLCwsJ0RJTCcp&amp;WINDOW=FIRST_POPUP&amp;HEIGHT=450&amp;WIDTH=","450&amp;START_MAXIMIZED=FALSE&amp;VAR:CALENDAR=US&amp;VAR:SYMBOL=AME&amp;VAR:INDEX=0"}</definedName>
    <definedName name="_1677__FDSAUDITLINK__" hidden="1">{"fdsup://directions/FAT Viewer?action=UPDATE&amp;creator=factset&amp;DYN_ARGS=TRUE&amp;DOC_NAME=FAT:FQL_AUDITING_CLIENT_TEMPLATE.FAT&amp;display_string=Audit&amp;VAR:KEY=VINSNOJCFW&amp;VAR:QUERY=RkZfRU5UUlBSX1ZBTF9EQUlMWSg0MTA3OSwsLCwsJ0RJTCcp&amp;WINDOW=FIRST_POPUP&amp;HEIGHT=450&amp;WIDTH=","450&amp;START_MAXIMIZED=FALSE&amp;VAR:CALENDAR=US&amp;VAR:SYMBOL=PLL&amp;VAR:INDEX=0"}</definedName>
    <definedName name="_1678__FDSAUDITLINK__" hidden="1">{"fdsup://directions/FAT Viewer?action=UPDATE&amp;creator=factset&amp;DYN_ARGS=TRUE&amp;DOC_NAME=FAT:FQL_AUDITING_CLIENT_TEMPLATE.FAT&amp;display_string=Audit&amp;VAR:KEY=XAFUDAXGHU&amp;VAR:QUERY=RkZfRU5UUlBSX1ZBTF9EQUlMWSg0MTA3OSwsLCwsJ0RJTCcp&amp;WINDOW=FIRST_POPUP&amp;HEIGHT=450&amp;WIDTH=","450&amp;START_MAXIMIZED=FALSE&amp;VAR:CALENDAR=US&amp;VAR:SYMBOL=WWD&amp;VAR:INDEX=0"}</definedName>
    <definedName name="_1679__FDSAUDITLINK__" hidden="1">{"fdsup://directions/FAT Viewer?action=UPDATE&amp;creator=factset&amp;DYN_ARGS=TRUE&amp;DOC_NAME=FAT:FQL_AUDITING_CLIENT_TEMPLATE.FAT&amp;display_string=Audit&amp;VAR:KEY=HSPSDAXWHI&amp;VAR:QUERY=RkZfRU5UUlBSX1ZBTF9EQUlMWSg0MTA3OSwsLCwsJ0RJTCcp&amp;WINDOW=FIRST_POPUP&amp;HEIGHT=450&amp;WIDTH=","450&amp;START_MAXIMIZED=FALSE&amp;VAR:CALENDAR=US&amp;VAR:SYMBOL=PH&amp;VAR:INDEX=0"}</definedName>
    <definedName name="_168__FDSAUDITLINK__" hidden="1">{"fdsup://directions/FAT Viewer?action=UPDATE&amp;creator=factset&amp;DYN_ARGS=TRUE&amp;DOC_NAME=FAT:FQL_AUDITING_CLIENT_TEMPLATE.FAT&amp;display_string=Audit&amp;VAR:KEY=BUHOLSXYXM&amp;VAR:QUERY=RkZfU0dBKFFUUiwyMDEwLzJGKQ==&amp;WINDOW=FIRST_POPUP&amp;HEIGHT=450&amp;WIDTH=450&amp;START_MAXIMIZED=","FALSE&amp;VAR:CALENDAR=US&amp;VAR:SYMBOL=SHLD&amp;VAR:INDEX=0"}</definedName>
    <definedName name="_1680__FDSAUDITLINK__" hidden="1">{"fdsup://directions/FAT Viewer?action=UPDATE&amp;creator=factset&amp;DYN_ARGS=TRUE&amp;DOC_NAME=FAT:FQL_AUDITING_CLIENT_TEMPLATE.FAT&amp;display_string=Audit&amp;VAR:KEY=BADCXUTEJK&amp;VAR:QUERY=RkZfRU5UUlBSX1ZBTF9EQUlMWSg0MDk4NywsLCwsJ0RJTCcp&amp;WINDOW=FIRST_POPUP&amp;HEIGHT=450&amp;WIDTH=","450&amp;START_MAXIMIZED=FALSE&amp;VAR:CALENDAR=US&amp;VAR:SYMBOL=KDN&amp;VAR:INDEX=0"}</definedName>
    <definedName name="_1681__FDSAUDITLINK__" hidden="1">{"fdsup://directions/FAT Viewer?action=UPDATE&amp;creator=factset&amp;DYN_ARGS=TRUE&amp;DOC_NAME=FAT:FQL_AUDITING_CLIENT_TEMPLATE.FAT&amp;display_string=Audit&amp;VAR:KEY=DSFIRQTWXG&amp;VAR:QUERY=RkZfRU5UUlBSX1ZBTF9EQUlMWSg0MDk4NywsLCwsJ0RJTCcp&amp;WINDOW=FIRST_POPUP&amp;HEIGHT=450&amp;WIDTH=","450&amp;START_MAXIMIZED=FALSE&amp;VAR:CALENDAR=US&amp;VAR:SYMBOL=ATU&amp;VAR:INDEX=0"}</definedName>
    <definedName name="_1682__FDSAUDITLINK__" hidden="1">{"fdsup://directions/FAT Viewer?action=UPDATE&amp;creator=factset&amp;DYN_ARGS=TRUE&amp;DOC_NAME=FAT:FQL_AUDITING_CLIENT_TEMPLATE.FAT&amp;display_string=Audit&amp;VAR:KEY=JKPKXQFYPA&amp;VAR:QUERY=RkZfRU5UUlBSX1ZBTF9EQUlMWSg0MDk4NywsLCwsJ0RJTCcp&amp;WINDOW=FIRST_POPUP&amp;HEIGHT=450&amp;WIDTH=","450&amp;START_MAXIMIZED=FALSE&amp;VAR:CALENDAR=US&amp;VAR:SYMBOL=IEX&amp;VAR:INDEX=0"}</definedName>
    <definedName name="_1683__FDSAUDITLINK__" hidden="1">{"fdsup://directions/FAT Viewer?action=UPDATE&amp;creator=factset&amp;DYN_ARGS=TRUE&amp;DOC_NAME=FAT:FQL_AUDITING_CLIENT_TEMPLATE.FAT&amp;display_string=Audit&amp;VAR:KEY=JSDQDKRULK&amp;VAR:QUERY=RkZfRU5UUlBSX1ZBTF9EQUlMWSg0MDk4NywsLCwsJ0RJTCcp&amp;WINDOW=FIRST_POPUP&amp;HEIGHT=450&amp;WIDTH=","450&amp;START_MAXIMIZED=FALSE&amp;VAR:CALENDAR=US&amp;VAR:SYMBOL=CSL&amp;VAR:INDEX=0"}</definedName>
    <definedName name="_1684__FDSAUDITLINK__" hidden="1">{"fdsup://directions/FAT Viewer?action=UPDATE&amp;creator=factset&amp;DYN_ARGS=TRUE&amp;DOC_NAME=FAT:FQL_AUDITING_CLIENT_TEMPLATE.FAT&amp;display_string=Audit&amp;VAR:KEY=VSFMTWNMZC&amp;VAR:QUERY=RkZfRU5UUlBSX1ZBTF9EQUlMWSg0MDk4NywsLCwsJ0RJTCcp&amp;WINDOW=FIRST_POPUP&amp;HEIGHT=450&amp;WIDTH=","450&amp;START_MAXIMIZED=FALSE&amp;VAR:CALENDAR=US&amp;VAR:SYMBOL=CFX&amp;VAR:INDEX=0"}</definedName>
    <definedName name="_1685__FDSAUDITLINK__" hidden="1">{"fdsup://directions/FAT Viewer?action=UPDATE&amp;creator=factset&amp;DYN_ARGS=TRUE&amp;DOC_NAME=FAT:FQL_AUDITING_CLIENT_TEMPLATE.FAT&amp;display_string=Audit&amp;VAR:KEY=TEHIJMVGVQ&amp;VAR:QUERY=RkZfRU5UUlBSX1ZBTF9EQUlMWSg0MDk4NywsLCwsJ0RJTCcp&amp;WINDOW=FIRST_POPUP&amp;HEIGHT=450&amp;WIDTH=","450&amp;START_MAXIMIZED=FALSE&amp;VAR:CALENDAR=US&amp;VAR:SYMBOL=SPW&amp;VAR:INDEX=0"}</definedName>
    <definedName name="_1686__FDSAUDITLINK__" hidden="1">{"fdsup://directions/FAT Viewer?action=UPDATE&amp;creator=factset&amp;DYN_ARGS=TRUE&amp;DOC_NAME=FAT:FQL_AUDITING_CLIENT_TEMPLATE.FAT&amp;display_string=Audit&amp;VAR:KEY=HWBODEHCNG&amp;VAR:QUERY=RkZfRU5UUlBSX1ZBTF9EQUlMWSg0MDk4NywsLCwsJ0RJTCcp&amp;WINDOW=FIRST_POPUP&amp;HEIGHT=450&amp;WIDTH=","450&amp;START_MAXIMIZED=FALSE&amp;VAR:CALENDAR=US&amp;VAR:SYMBOL=485471&amp;VAR:INDEX=0"}</definedName>
    <definedName name="_1687__FDSAUDITLINK__" hidden="1">{"fdsup://directions/FAT Viewer?action=UPDATE&amp;creator=factset&amp;DYN_ARGS=TRUE&amp;DOC_NAME=FAT:FQL_AUDITING_CLIENT_TEMPLATE.FAT&amp;display_string=Audit&amp;VAR:KEY=URWJALYFER&amp;VAR:QUERY=RkZfRU5UUlBSX1ZBTF9EQUlMWSg0MDk4NywsLCwsJ0RJTCcp&amp;WINDOW=FIRST_POPUP&amp;HEIGHT=450&amp;WIDTH=","450&amp;START_MAXIMIZED=FALSE&amp;VAR:CALENDAR=US&amp;VAR:SYMBOL=FLS&amp;VAR:INDEX=0"}</definedName>
    <definedName name="_1688__FDSAUDITLINK__" hidden="1">{"fdsup://directions/FAT Viewer?action=UPDATE&amp;creator=factset&amp;DYN_ARGS=TRUE&amp;DOC_NAME=FAT:FQL_AUDITING_CLIENT_TEMPLATE.FAT&amp;display_string=Audit&amp;VAR:KEY=YVWXGXEZWR&amp;VAR:QUERY=RkZfRU5UUlBSX1ZBTF9EQUlMWSg0MDk4NywsLCwsJ0RJTCcp&amp;WINDOW=FIRST_POPUP&amp;HEIGHT=450&amp;WIDTH=","450&amp;START_MAXIMIZED=FALSE&amp;VAR:CALENDAR=US&amp;VAR:SYMBOL=094658&amp;VAR:INDEX=0"}</definedName>
    <definedName name="_1689__FDSAUDITLINK__" hidden="1">{"fdsup://directions/FAT Viewer?action=UPDATE&amp;creator=factset&amp;DYN_ARGS=TRUE&amp;DOC_NAME=FAT:FQL_AUDITING_CLIENT_TEMPLATE.FAT&amp;display_string=Audit&amp;VAR:KEY=PUFWVYFKBE&amp;VAR:QUERY=RkZfRU5UUlBSX1ZBTF9EQUlMWSg0MDk4NywsLCwsJ0RJTCcp&amp;WINDOW=FIRST_POPUP&amp;HEIGHT=450&amp;WIDTH=","450&amp;START_MAXIMIZED=FALSE&amp;VAR:CALENDAR=US&amp;VAR:SYMBOL=AME&amp;VAR:INDEX=0"}</definedName>
    <definedName name="_169__FDSAUDITLINK__" hidden="1">{"fdsup://directions/FAT Viewer?action=UPDATE&amp;creator=factset&amp;DYN_ARGS=TRUE&amp;DOC_NAME=FAT:FQL_AUDITING_CLIENT_TEMPLATE.FAT&amp;display_string=Audit&amp;VAR:KEY=JAHGDQLCTY&amp;VAR:QUERY=RkZfU0dBKFFUUiwyMDEwLzFGKQ==&amp;WINDOW=FIRST_POPUP&amp;HEIGHT=450&amp;WIDTH=450&amp;START_MAXIMIZED=","FALSE&amp;VAR:CALENDAR=US&amp;VAR:SYMBOL=SHLD&amp;VAR:INDEX=0"}</definedName>
    <definedName name="_1690__FDSAUDITLINK__" hidden="1">{"fdsup://directions/FAT Viewer?action=UPDATE&amp;creator=factset&amp;DYN_ARGS=TRUE&amp;DOC_NAME=FAT:FQL_AUDITING_CLIENT_TEMPLATE.FAT&amp;display_string=Audit&amp;VAR:KEY=LORAFIBAHK&amp;VAR:QUERY=RkZfRU5UUlBSX1ZBTF9EQUlMWSg0MTA4NiwsLCwsJ0RJTCcp&amp;WINDOW=FIRST_POPUP&amp;HEIGHT=450&amp;WIDTH=","450&amp;START_MAXIMIZED=FALSE&amp;VAR:CALENDAR=US&amp;VAR:SYMBOL=PLL&amp;VAR:INDEX=0"}</definedName>
    <definedName name="_1691__FDSAUDITLINK__" hidden="1">{"fdsup://directions/FAT Viewer?action=UPDATE&amp;creator=factset&amp;DYN_ARGS=TRUE&amp;DOC_NAME=FAT:FQL_AUDITING_CLIENT_TEMPLATE.FAT&amp;display_string=Audit&amp;VAR:KEY=BSXQVWDYBY&amp;VAR:QUERY=RkZfRU5UUlBSX1ZBTF9EQUlMWSg0MTA4NiwsLCwsJ0RJTCcp&amp;WINDOW=FIRST_POPUP&amp;HEIGHT=450&amp;WIDTH=","450&amp;START_MAXIMIZED=FALSE&amp;VAR:CALENDAR=US&amp;VAR:SYMBOL=WWD&amp;VAR:INDEX=0"}</definedName>
    <definedName name="_1692__FDSAUDITLINK__" hidden="1">{"fdsup://directions/FAT Viewer?action=UPDATE&amp;creator=factset&amp;DYN_ARGS=TRUE&amp;DOC_NAME=FAT:FQL_AUDITING_CLIENT_TEMPLATE.FAT&amp;display_string=Audit&amp;VAR:KEY=RMNIVMHADW&amp;VAR:QUERY=RkZfRU5UUlBSX1ZBTF9EQUlMWSg0MTA4NiwsLCwsJ0RJTCcp&amp;WINDOW=FIRST_POPUP&amp;HEIGHT=450&amp;WIDTH=","450&amp;START_MAXIMIZED=FALSE&amp;VAR:CALENDAR=US&amp;VAR:SYMBOL=PH&amp;VAR:INDEX=0"}</definedName>
    <definedName name="_1693__FDSAUDITLINK__" hidden="1">{"fdsup://directions/FAT Viewer?action=UPDATE&amp;creator=factset&amp;DYN_ARGS=TRUE&amp;DOC_NAME=FAT:FQL_AUDITING_CLIENT_TEMPLATE.FAT&amp;display_string=Audit&amp;VAR:KEY=TCPWZCZUFY&amp;VAR:QUERY=RkZfRU5UUlBSX1ZBTF9EQUlMWSg0MTAxOCwsLCwsJ0RJTCcp&amp;WINDOW=FIRST_POPUP&amp;HEIGHT=450&amp;WIDTH=","450&amp;START_MAXIMIZED=FALSE&amp;VAR:CALENDAR=US&amp;VAR:SYMBOL=KDN&amp;VAR:INDEX=0"}</definedName>
    <definedName name="_1694__FDSAUDITLINK__" hidden="1">{"fdsup://directions/FAT Viewer?action=UPDATE&amp;creator=factset&amp;DYN_ARGS=TRUE&amp;DOC_NAME=FAT:FQL_AUDITING_CLIENT_TEMPLATE.FAT&amp;display_string=Audit&amp;VAR:KEY=ZUDWTEZGFU&amp;VAR:QUERY=RkZfRU5UUlBSX1ZBTF9EQUlMWSg0MTAxOCwsLCwsJ0RJTCcp&amp;WINDOW=FIRST_POPUP&amp;HEIGHT=450&amp;WIDTH=","450&amp;START_MAXIMIZED=FALSE&amp;VAR:CALENDAR=US&amp;VAR:SYMBOL=ATU&amp;VAR:INDEX=0"}</definedName>
    <definedName name="_1695__FDSAUDITLINK__" hidden="1">{"fdsup://directions/FAT Viewer?action=UPDATE&amp;creator=factset&amp;DYN_ARGS=TRUE&amp;DOC_NAME=FAT:FQL_AUDITING_CLIENT_TEMPLATE.FAT&amp;display_string=Audit&amp;VAR:KEY=DWJUZEPYDY&amp;VAR:QUERY=RkZfRU5UUlBSX1ZBTF9EQUlMWSg0MTAxOCwsLCwsJ0RJTCcp&amp;WINDOW=FIRST_POPUP&amp;HEIGHT=450&amp;WIDTH=","450&amp;START_MAXIMIZED=FALSE&amp;VAR:CALENDAR=US&amp;VAR:SYMBOL=IEX&amp;VAR:INDEX=0"}</definedName>
    <definedName name="_1696__FDSAUDITLINK__" hidden="1">{"fdsup://directions/FAT Viewer?action=UPDATE&amp;creator=factset&amp;DYN_ARGS=TRUE&amp;DOC_NAME=FAT:FQL_AUDITING_CLIENT_TEMPLATE.FAT&amp;display_string=Audit&amp;VAR:KEY=ZYLERMDCNW&amp;VAR:QUERY=RkZfRU5UUlBSX1ZBTF9EQUlMWSg0MTAxOCwsLCwsJ0RJTCcp&amp;WINDOW=FIRST_POPUP&amp;HEIGHT=450&amp;WIDTH=","450&amp;START_MAXIMIZED=FALSE&amp;VAR:CALENDAR=US&amp;VAR:SYMBOL=CSL&amp;VAR:INDEX=0"}</definedName>
    <definedName name="_1697__FDSAUDITLINK__" hidden="1">{"fdsup://directions/FAT Viewer?action=UPDATE&amp;creator=factset&amp;DYN_ARGS=TRUE&amp;DOC_NAME=FAT:FQL_AUDITING_CLIENT_TEMPLATE.FAT&amp;display_string=Audit&amp;VAR:KEY=FKXGBWLMXK&amp;VAR:QUERY=RkZfRU5UUlBSX1ZBTF9EQUlMWSg0MTAxOCwsLCwsJ0RJTCcp&amp;WINDOW=FIRST_POPUP&amp;HEIGHT=450&amp;WIDTH=","450&amp;START_MAXIMIZED=FALSE&amp;VAR:CALENDAR=US&amp;VAR:SYMBOL=CFX&amp;VAR:INDEX=0"}</definedName>
    <definedName name="_1698__FDSAUDITLINK__" hidden="1">{"fdsup://directions/FAT Viewer?action=UPDATE&amp;creator=factset&amp;DYN_ARGS=TRUE&amp;DOC_NAME=FAT:FQL_AUDITING_CLIENT_TEMPLATE.FAT&amp;display_string=Audit&amp;VAR:KEY=BQLUHCROBE&amp;VAR:QUERY=RkZfRU5UUlBSX1ZBTF9EQUlMWSg0MTAxOCwsLCwsJ0RJTCcp&amp;WINDOW=FIRST_POPUP&amp;HEIGHT=450&amp;WIDTH=","450&amp;START_MAXIMIZED=FALSE&amp;VAR:CALENDAR=US&amp;VAR:SYMBOL=SPW&amp;VAR:INDEX=0"}</definedName>
    <definedName name="_1699__FDSAUDITLINK__" hidden="1">{"fdsup://directions/FAT Viewer?action=UPDATE&amp;creator=factset&amp;DYN_ARGS=TRUE&amp;DOC_NAME=FAT:FQL_AUDITING_CLIENT_TEMPLATE.FAT&amp;display_string=Audit&amp;VAR:KEY=JWFEPINGVK&amp;VAR:QUERY=RkZfRU5UUlBSX1ZBTF9EQUlMWSg0MTAxOCwsLCwsJ0RJTCcp&amp;WINDOW=FIRST_POPUP&amp;HEIGHT=450&amp;WIDTH=","450&amp;START_MAXIMIZED=FALSE&amp;VAR:CALENDAR=US&amp;VAR:SYMBOL=485471&amp;VAR:INDEX=0"}</definedName>
    <definedName name="_17__FDSAUDITLINK__" hidden="1">{"fdsup://directions/FAT Viewer?action=UPDATE&amp;creator=factset&amp;DYN_ARGS=TRUE&amp;DOC_NAME=FAT:FQL_AUDITING_CLIENT_TEMPLATE.FAT&amp;display_string=Audit&amp;VAR:KEY=PKPKHAPAPM&amp;VAR:QUERY=RkZfRVBTX0RJTChRVFIsMjAwOC8xRik=&amp;WINDOW=FIRST_POPUP&amp;HEIGHT=450&amp;WIDTH=450&amp;START_MAXIMI","ZED=FALSE&amp;VAR:CALENDAR=US&amp;VAR:SYMBOL=SHLD&amp;VAR:INDEX=0"}</definedName>
    <definedName name="_170__FDSAUDITLINK__" hidden="1">{"fdsup://directions/FAT Viewer?action=UPDATE&amp;creator=factset&amp;DYN_ARGS=TRUE&amp;DOC_NAME=FAT:FQL_AUDITING_CLIENT_TEMPLATE.FAT&amp;display_string=Audit&amp;VAR:KEY=JWTSRCLWRA&amp;VAR:QUERY=RkZfU0dBKEFOTiwyMDA5KQ==&amp;WINDOW=FIRST_POPUP&amp;HEIGHT=450&amp;WIDTH=450&amp;START_MAXIMIZED=FALS","E&amp;VAR:CALENDAR=US&amp;VAR:SYMBOL=SHLD&amp;VAR:INDEX=0"}</definedName>
    <definedName name="_1700__FDSAUDITLINK__" hidden="1">{"fdsup://directions/FAT Viewer?action=UPDATE&amp;creator=factset&amp;DYN_ARGS=TRUE&amp;DOC_NAME=FAT:FQL_AUDITING_CLIENT_TEMPLATE.FAT&amp;display_string=Audit&amp;VAR:KEY=ZSJQTYJWZQ&amp;VAR:QUERY=RkZfRU5UUlBSX1ZBTF9EQUlMWSg0MTAxOCwsLCwsJ0RJTCcp&amp;WINDOW=FIRST_POPUP&amp;HEIGHT=450&amp;WIDTH=","450&amp;START_MAXIMIZED=FALSE&amp;VAR:CALENDAR=US&amp;VAR:SYMBOL=FLS&amp;VAR:INDEX=0"}</definedName>
    <definedName name="_1701__FDSAUDITLINK__" hidden="1">{"fdsup://directions/FAT Viewer?action=UPDATE&amp;creator=factset&amp;DYN_ARGS=TRUE&amp;DOC_NAME=FAT:FQL_AUDITING_CLIENT_TEMPLATE.FAT&amp;display_string=Audit&amp;VAR:KEY=ZORYTONWDS&amp;VAR:QUERY=RkZfRU5UUlBSX1ZBTF9EQUlMWSg0MTAxOCwsLCwsJ0RJTCcp&amp;WINDOW=FIRST_POPUP&amp;HEIGHT=450&amp;WIDTH=","450&amp;START_MAXIMIZED=FALSE&amp;VAR:CALENDAR=US&amp;VAR:SYMBOL=094658&amp;VAR:INDEX=0"}</definedName>
    <definedName name="_1702__FDSAUDITLINK__" hidden="1">{"fdsup://directions/FAT Viewer?action=UPDATE&amp;creator=factset&amp;DYN_ARGS=TRUE&amp;DOC_NAME=FAT:FQL_AUDITING_CLIENT_TEMPLATE.FAT&amp;display_string=Audit&amp;VAR:KEY=JABMHSHWNU&amp;VAR:QUERY=RkZfRU5UUlBSX1ZBTF9EQUlMWSg0MTAxOCwsLCwsJ0RJTCcp&amp;WINDOW=FIRST_POPUP&amp;HEIGHT=450&amp;WIDTH=","450&amp;START_MAXIMIZED=FALSE&amp;VAR:CALENDAR=US&amp;VAR:SYMBOL=AME&amp;VAR:INDEX=0"}</definedName>
    <definedName name="_1703__FDSAUDITLINK__" hidden="1">{"fdsup://directions/FAT Viewer?action=UPDATE&amp;creator=factset&amp;DYN_ARGS=TRUE&amp;DOC_NAME=FAT:FQL_AUDITING_CLIENT_TEMPLATE.FAT&amp;display_string=Audit&amp;VAR:KEY=DENYVEBUNI&amp;VAR:QUERY=RkZfRU5UUlBSX1ZBTF9EQUlMWSg0MTA5MywsLCwsJ0RJTCcp&amp;WINDOW=FIRST_POPUP&amp;HEIGHT=450&amp;WIDTH=","450&amp;START_MAXIMIZED=FALSE&amp;VAR:CALENDAR=US&amp;VAR:SYMBOL=PLL&amp;VAR:INDEX=0"}</definedName>
    <definedName name="_1704__FDSAUDITLINK__" hidden="1">{"fdsup://directions/FAT Viewer?action=UPDATE&amp;creator=factset&amp;DYN_ARGS=TRUE&amp;DOC_NAME=FAT:FQL_AUDITING_CLIENT_TEMPLATE.FAT&amp;display_string=Audit&amp;VAR:KEY=FIDUPOHAHE&amp;VAR:QUERY=RkZfRU5UUlBSX1ZBTF9EQUlMWSg0MTA5MywsLCwsJ0RJTCcp&amp;WINDOW=FIRST_POPUP&amp;HEIGHT=450&amp;WIDTH=","450&amp;START_MAXIMIZED=FALSE&amp;VAR:CALENDAR=US&amp;VAR:SYMBOL=WWD&amp;VAR:INDEX=0"}</definedName>
    <definedName name="_1705__FDSAUDITLINK__" hidden="1">{"fdsup://directions/FAT Viewer?action=UPDATE&amp;creator=factset&amp;DYN_ARGS=TRUE&amp;DOC_NAME=FAT:FQL_AUDITING_CLIENT_TEMPLATE.FAT&amp;display_string=Audit&amp;VAR:KEY=FAJIBCTSZO&amp;VAR:QUERY=RkZfRU5UUlBSX1ZBTF9EQUlMWSg0MTA5MywsLCwsJ0RJTCcp&amp;WINDOW=FIRST_POPUP&amp;HEIGHT=450&amp;WIDTH=","450&amp;START_MAXIMIZED=FALSE&amp;VAR:CALENDAR=US&amp;VAR:SYMBOL=PH&amp;VAR:INDEX=0"}</definedName>
    <definedName name="_1706__FDSAUDITLINK__" hidden="1">{"fdsup://directions/FAT Viewer?action=UPDATE&amp;creator=factset&amp;DYN_ARGS=TRUE&amp;DOC_NAME=FAT:FQL_AUDITING_CLIENT_TEMPLATE.FAT&amp;display_string=Audit&amp;VAR:KEY=LGDAZCZKVU&amp;VAR:QUERY=RkZfRU5UUlBSX1ZBTF9EQUlMWSg0MTA0OCwsLCwsJ0RJTCcp&amp;WINDOW=FIRST_POPUP&amp;HEIGHT=450&amp;WIDTH=","450&amp;START_MAXIMIZED=FALSE&amp;VAR:CALENDAR=US&amp;VAR:SYMBOL=KDN&amp;VAR:INDEX=0"}</definedName>
    <definedName name="_1707__FDSAUDITLINK__" hidden="1">{"fdsup://directions/FAT Viewer?action=UPDATE&amp;creator=factset&amp;DYN_ARGS=TRUE&amp;DOC_NAME=FAT:FQL_AUDITING_CLIENT_TEMPLATE.FAT&amp;display_string=Audit&amp;VAR:KEY=TGJYHADOPI&amp;VAR:QUERY=RkZfRU5UUlBSX1ZBTF9EQUlMWSg0MTA0OCwsLCwsJ0RJTCcp&amp;WINDOW=FIRST_POPUP&amp;HEIGHT=450&amp;WIDTH=","450&amp;START_MAXIMIZED=FALSE&amp;VAR:CALENDAR=US&amp;VAR:SYMBOL=ATU&amp;VAR:INDEX=0"}</definedName>
    <definedName name="_1708__FDSAUDITLINK__" hidden="1">{"fdsup://directions/FAT Viewer?action=UPDATE&amp;creator=factset&amp;DYN_ARGS=TRUE&amp;DOC_NAME=FAT:FQL_AUDITING_CLIENT_TEMPLATE.FAT&amp;display_string=Audit&amp;VAR:KEY=JAPIPGZKJO&amp;VAR:QUERY=RkZfRU5UUlBSX1ZBTF9EQUlMWSg0MTA0OCwsLCwsJ0RJTCcp&amp;WINDOW=FIRST_POPUP&amp;HEIGHT=450&amp;WIDTH=","450&amp;START_MAXIMIZED=FALSE&amp;VAR:CALENDAR=US&amp;VAR:SYMBOL=IEX&amp;VAR:INDEX=0"}</definedName>
    <definedName name="_1709__FDSAUDITLINK__" hidden="1">{"fdsup://directions/FAT Viewer?action=UPDATE&amp;creator=factset&amp;DYN_ARGS=TRUE&amp;DOC_NAME=FAT:FQL_AUDITING_CLIENT_TEMPLATE.FAT&amp;display_string=Audit&amp;VAR:KEY=PWTCHKHEZA&amp;VAR:QUERY=RkZfRU5UUlBSX1ZBTF9EQUlMWSg0MTA0OCwsLCwsJ0RJTCcp&amp;WINDOW=FIRST_POPUP&amp;HEIGHT=450&amp;WIDTH=","450&amp;START_MAXIMIZED=FALSE&amp;VAR:CALENDAR=US&amp;VAR:SYMBOL=CSL&amp;VAR:INDEX=0"}</definedName>
    <definedName name="_171__FDSAUDITLINK__" hidden="1">{"fdsup://directions/FAT Viewer?action=UPDATE&amp;creator=factset&amp;DYN_ARGS=TRUE&amp;DOC_NAME=FAT:FQL_AUDITING_CLIENT_TEMPLATE.FAT&amp;display_string=Audit&amp;VAR:KEY=FCJWLSDSRU&amp;VAR:QUERY=RkZfU0dBKFFUUiwyMDA5LzRGKQ==&amp;WINDOW=FIRST_POPUP&amp;HEIGHT=450&amp;WIDTH=450&amp;START_MAXIMIZED=","FALSE&amp;VAR:CALENDAR=US&amp;VAR:SYMBOL=SHLD&amp;VAR:INDEX=0"}</definedName>
    <definedName name="_1710__FDSAUDITLINK__" hidden="1">{"fdsup://directions/FAT Viewer?action=UPDATE&amp;creator=factset&amp;DYN_ARGS=TRUE&amp;DOC_NAME=FAT:FQL_AUDITING_CLIENT_TEMPLATE.FAT&amp;display_string=Audit&amp;VAR:KEY=BMHMPERABA&amp;VAR:QUERY=RkZfRU5UUlBSX1ZBTF9EQUlMWSg0MTA0OCwsLCwsJ0RJTCcp&amp;WINDOW=FIRST_POPUP&amp;HEIGHT=450&amp;WIDTH=","450&amp;START_MAXIMIZED=FALSE&amp;VAR:CALENDAR=US&amp;VAR:SYMBOL=CFX&amp;VAR:INDEX=0"}</definedName>
    <definedName name="_1711__FDSAUDITLINK__" hidden="1">{"fdsup://directions/FAT Viewer?action=UPDATE&amp;creator=factset&amp;DYN_ARGS=TRUE&amp;DOC_NAME=FAT:FQL_AUDITING_CLIENT_TEMPLATE.FAT&amp;display_string=Audit&amp;VAR:KEY=XSBUXAPSRM&amp;VAR:QUERY=RkZfRU5UUlBSX1ZBTF9EQUlMWSg0MTA0OCwsLCwsJ0RJTCcp&amp;WINDOW=FIRST_POPUP&amp;HEIGHT=450&amp;WIDTH=","450&amp;START_MAXIMIZED=FALSE&amp;VAR:CALENDAR=US&amp;VAR:SYMBOL=SPW&amp;VAR:INDEX=0"}</definedName>
    <definedName name="_1712__FDSAUDITLINK__" hidden="1">{"fdsup://directions/FAT Viewer?action=UPDATE&amp;creator=factset&amp;DYN_ARGS=TRUE&amp;DOC_NAME=FAT:FQL_AUDITING_CLIENT_TEMPLATE.FAT&amp;display_string=Audit&amp;VAR:KEY=FGBSLWXALK&amp;VAR:QUERY=RkZfRU5UUlBSX1ZBTF9EQUlMWSg0MTA0OCwsLCwsJ0RJTCcp&amp;WINDOW=FIRST_POPUP&amp;HEIGHT=450&amp;WIDTH=","450&amp;START_MAXIMIZED=FALSE&amp;VAR:CALENDAR=US&amp;VAR:SYMBOL=485471&amp;VAR:INDEX=0"}</definedName>
    <definedName name="_1713__FDSAUDITLINK__" hidden="1">{"fdsup://directions/FAT Viewer?action=UPDATE&amp;creator=factset&amp;DYN_ARGS=TRUE&amp;DOC_NAME=FAT:FQL_AUDITING_CLIENT_TEMPLATE.FAT&amp;display_string=Audit&amp;VAR:KEY=XIRGZGVCFU&amp;VAR:QUERY=RkZfRU5UUlBSX1ZBTF9EQUlMWSg0MTA0OCwsLCwsJ0RJTCcp&amp;WINDOW=FIRST_POPUP&amp;HEIGHT=450&amp;WIDTH=","450&amp;START_MAXIMIZED=FALSE&amp;VAR:CALENDAR=US&amp;VAR:SYMBOL=FLS&amp;VAR:INDEX=0"}</definedName>
    <definedName name="_1714__FDSAUDITLINK__" hidden="1">{"fdsup://directions/FAT Viewer?action=UPDATE&amp;creator=factset&amp;DYN_ARGS=TRUE&amp;DOC_NAME=FAT:FQL_AUDITING_CLIENT_TEMPLATE.FAT&amp;display_string=Audit&amp;VAR:KEY=TGVQZSRQTO&amp;VAR:QUERY=RkZfRU5UUlBSX1ZBTF9EQUlMWSg0MTA0OCwsLCwsJ0RJTCcp&amp;WINDOW=FIRST_POPUP&amp;HEIGHT=450&amp;WIDTH=","450&amp;START_MAXIMIZED=FALSE&amp;VAR:CALENDAR=US&amp;VAR:SYMBOL=094658&amp;VAR:INDEX=0"}</definedName>
    <definedName name="_1715__FDSAUDITLINK__" hidden="1">{"fdsup://directions/FAT Viewer?action=UPDATE&amp;creator=factset&amp;DYN_ARGS=TRUE&amp;DOC_NAME=FAT:FQL_AUDITING_CLIENT_TEMPLATE.FAT&amp;display_string=Audit&amp;VAR:KEY=PSNARMFUBI&amp;VAR:QUERY=RkZfRU5UUlBSX1ZBTF9EQUlMWSg0MTA0OCwsLCwsJ0RJTCcp&amp;WINDOW=FIRST_POPUP&amp;HEIGHT=450&amp;WIDTH=","450&amp;START_MAXIMIZED=FALSE&amp;VAR:CALENDAR=US&amp;VAR:SYMBOL=AME&amp;VAR:INDEX=0"}</definedName>
    <definedName name="_1716__FDSAUDITLINK__" hidden="1">{"fdsup://directions/FAT Viewer?action=UPDATE&amp;creator=factset&amp;DYN_ARGS=TRUE&amp;DOC_NAME=FAT:FQL_AUDITING_CLIENT_TEMPLATE.FAT&amp;display_string=Audit&amp;VAR:KEY=JUZYVUVQPI&amp;VAR:QUERY=RkZfRU5UUlBSX1ZBTF9EQUlMWSg0MTEwMCwsLCwsJ0RJTCcp&amp;WINDOW=FIRST_POPUP&amp;HEIGHT=450&amp;WIDTH=","450&amp;START_MAXIMIZED=FALSE&amp;VAR:CALENDAR=US&amp;VAR:SYMBOL=PLL&amp;VAR:INDEX=0"}</definedName>
    <definedName name="_1717__FDSAUDITLINK__" hidden="1">{"fdsup://directions/FAT Viewer?action=UPDATE&amp;creator=factset&amp;DYN_ARGS=TRUE&amp;DOC_NAME=FAT:FQL_AUDITING_CLIENT_TEMPLATE.FAT&amp;display_string=Audit&amp;VAR:KEY=LUPIFINSXE&amp;VAR:QUERY=RkZfRU5UUlBSX1ZBTF9EQUlMWSg0MTEwMCwsLCwsJ0RJTCcp&amp;WINDOW=FIRST_POPUP&amp;HEIGHT=450&amp;WIDTH=","450&amp;START_MAXIMIZED=FALSE&amp;VAR:CALENDAR=US&amp;VAR:SYMBOL=WWD&amp;VAR:INDEX=0"}</definedName>
    <definedName name="_1718__FDSAUDITLINK__" hidden="1">{"fdsup://directions/FAT Viewer?action=UPDATE&amp;creator=factset&amp;DYN_ARGS=TRUE&amp;DOC_NAME=FAT:FQL_AUDITING_CLIENT_TEMPLATE.FAT&amp;display_string=Audit&amp;VAR:KEY=ZINWVMNKPU&amp;VAR:QUERY=RkZfRU5UUlBSX1ZBTF9EQUlMWSg0MTEwMCwsLCwsJ0RJTCcp&amp;WINDOW=FIRST_POPUP&amp;HEIGHT=450&amp;WIDTH=","450&amp;START_MAXIMIZED=FALSE&amp;VAR:CALENDAR=US&amp;VAR:SYMBOL=PH&amp;VAR:INDEX=0"}</definedName>
    <definedName name="_1719__FDSAUDITLINK__" hidden="1">{"fdsup://directions/FAT Viewer?action=UPDATE&amp;creator=factset&amp;DYN_ARGS=TRUE&amp;DOC_NAME=FAT:FQL_AUDITING_CLIENT_TEMPLATE.FAT&amp;display_string=Audit&amp;VAR:KEY=FUDGDGPKZW&amp;VAR:QUERY=RkZfRU5UUlBSX1ZBTF9EQUlMWSg0MTA3OSwsLCwsJ0RJTCcp&amp;WINDOW=FIRST_POPUP&amp;HEIGHT=450&amp;WIDTH=","450&amp;START_MAXIMIZED=FALSE&amp;VAR:CALENDAR=US&amp;VAR:SYMBOL=KDN&amp;VAR:INDEX=0"}</definedName>
    <definedName name="_172__FDSAUDITLINK__" hidden="1">{"fdsup://directions/FAT Viewer?action=UPDATE&amp;creator=factset&amp;DYN_ARGS=TRUE&amp;DOC_NAME=FAT:FQL_AUDITING_CLIENT_TEMPLATE.FAT&amp;display_string=Audit&amp;VAR:KEY=JADKJYFEZK&amp;VAR:QUERY=RkZfU0dBKFFUUiwyMDA5LzNGKQ==&amp;WINDOW=FIRST_POPUP&amp;HEIGHT=450&amp;WIDTH=450&amp;START_MAXIMIZED=","FALSE&amp;VAR:CALENDAR=US&amp;VAR:SYMBOL=SHLD&amp;VAR:INDEX=0"}</definedName>
    <definedName name="_1720__FDSAUDITLINK__" hidden="1">{"fdsup://directions/FAT Viewer?action=UPDATE&amp;creator=factset&amp;DYN_ARGS=TRUE&amp;DOC_NAME=FAT:FQL_AUDITING_CLIENT_TEMPLATE.FAT&amp;display_string=Audit&amp;VAR:KEY=XOZCHUVOLY&amp;VAR:QUERY=RkZfRU5UUlBSX1ZBTF9EQUlMWSg0MTA3OSwsLCwsJ0RJTCcp&amp;WINDOW=FIRST_POPUP&amp;HEIGHT=450&amp;WIDTH=","450&amp;START_MAXIMIZED=FALSE&amp;VAR:CALENDAR=US&amp;VAR:SYMBOL=ATU&amp;VAR:INDEX=0"}</definedName>
    <definedName name="_1721__FDSAUDITLINK__" hidden="1">{"fdsup://directions/FAT Viewer?action=UPDATE&amp;creator=factset&amp;DYN_ARGS=TRUE&amp;DOC_NAME=FAT:FQL_AUDITING_CLIENT_TEMPLATE.FAT&amp;display_string=Audit&amp;VAR:KEY=ZSHAVCXEDS&amp;VAR:QUERY=RkZfRU5UUlBSX1ZBTF9EQUlMWSg0MTA3OSwsLCwsJ0RJTCcp&amp;WINDOW=FIRST_POPUP&amp;HEIGHT=450&amp;WIDTH=","450&amp;START_MAXIMIZED=FALSE&amp;VAR:CALENDAR=US&amp;VAR:SYMBOL=IEX&amp;VAR:INDEX=0"}</definedName>
    <definedName name="_1722__FDSAUDITLINK__" hidden="1">{"fdsup://directions/FAT Viewer?action=UPDATE&amp;creator=factset&amp;DYN_ARGS=TRUE&amp;DOC_NAME=FAT:FQL_AUDITING_CLIENT_TEMPLATE.FAT&amp;display_string=Audit&amp;VAR:KEY=PENCVABEXI&amp;VAR:QUERY=RkZfRU5UUlBSX1ZBTF9EQUlMWSg0MTA3OSwsLCwsJ0RJTCcp&amp;WINDOW=FIRST_POPUP&amp;HEIGHT=450&amp;WIDTH=","450&amp;START_MAXIMIZED=FALSE&amp;VAR:CALENDAR=US&amp;VAR:SYMBOL=CSL&amp;VAR:INDEX=0"}</definedName>
    <definedName name="_1723__FDSAUDITLINK__" hidden="1">{"fdsup://directions/FAT Viewer?action=UPDATE&amp;creator=factset&amp;DYN_ARGS=TRUE&amp;DOC_NAME=FAT:FQL_AUDITING_CLIENT_TEMPLATE.FAT&amp;display_string=Audit&amp;VAR:KEY=TSLGPKLYPG&amp;VAR:QUERY=RkZfRU5UUlBSX1ZBTF9EQUlMWSg0MTA3OSwsLCwsJ0RJTCcp&amp;WINDOW=FIRST_POPUP&amp;HEIGHT=450&amp;WIDTH=","450&amp;START_MAXIMIZED=FALSE&amp;VAR:CALENDAR=US&amp;VAR:SYMBOL=CFX&amp;VAR:INDEX=0"}</definedName>
    <definedName name="_1724__FDSAUDITLINK__" hidden="1">{"fdsup://directions/FAT Viewer?action=UPDATE&amp;creator=factset&amp;DYN_ARGS=TRUE&amp;DOC_NAME=FAT:FQL_AUDITING_CLIENT_TEMPLATE.FAT&amp;display_string=Audit&amp;VAR:KEY=FSRKNIJKPU&amp;VAR:QUERY=RkZfRU5UUlBSX1ZBTF9EQUlMWSg0MTA3OSwsLCwsJ0RJTCcp&amp;WINDOW=FIRST_POPUP&amp;HEIGHT=450&amp;WIDTH=","450&amp;START_MAXIMIZED=FALSE&amp;VAR:CALENDAR=US&amp;VAR:SYMBOL=SPW&amp;VAR:INDEX=0"}</definedName>
    <definedName name="_1725__FDSAUDITLINK__" hidden="1">{"fdsup://directions/FAT Viewer?action=UPDATE&amp;creator=factset&amp;DYN_ARGS=TRUE&amp;DOC_NAME=FAT:FQL_AUDITING_CLIENT_TEMPLATE.FAT&amp;display_string=Audit&amp;VAR:KEY=BERWPSNMRG&amp;VAR:QUERY=RkZfRU5UUlBSX1ZBTF9EQUlMWSg0MTA3OSwsLCwsJ0RJTCcp&amp;WINDOW=FIRST_POPUP&amp;HEIGHT=450&amp;WIDTH=","450&amp;START_MAXIMIZED=FALSE&amp;VAR:CALENDAR=US&amp;VAR:SYMBOL=485471&amp;VAR:INDEX=0"}</definedName>
    <definedName name="_1726__FDSAUDITLINK__" hidden="1">{"fdsup://directions/FAT Viewer?action=UPDATE&amp;creator=factset&amp;DYN_ARGS=TRUE&amp;DOC_NAME=FAT:FQL_AUDITING_CLIENT_TEMPLATE.FAT&amp;display_string=Audit&amp;VAR:KEY=JUXMLEJWZY&amp;VAR:QUERY=RkZfRU5UUlBSX1ZBTF9EQUlMWSg0MTA3OSwsLCwsJ0RJTCcp&amp;WINDOW=FIRST_POPUP&amp;HEIGHT=450&amp;WIDTH=","450&amp;START_MAXIMIZED=FALSE&amp;VAR:CALENDAR=US&amp;VAR:SYMBOL=FLS&amp;VAR:INDEX=0"}</definedName>
    <definedName name="_1727__FDSAUDITLINK__" hidden="1">{"fdsup://directions/FAT Viewer?action=UPDATE&amp;creator=factset&amp;DYN_ARGS=TRUE&amp;DOC_NAME=FAT:FQL_AUDITING_CLIENT_TEMPLATE.FAT&amp;display_string=Audit&amp;VAR:KEY=BYLGDUJSRA&amp;VAR:QUERY=RkZfRU5UUlBSX1ZBTF9EQUlMWSg0MTA3OSwsLCwsJ0RJTCcp&amp;WINDOW=FIRST_POPUP&amp;HEIGHT=450&amp;WIDTH=","450&amp;START_MAXIMIZED=FALSE&amp;VAR:CALENDAR=US&amp;VAR:SYMBOL=094658&amp;VAR:INDEX=0"}</definedName>
    <definedName name="_1728__FDSAUDITLINK__" hidden="1">{"fdsup://directions/FAT Viewer?action=UPDATE&amp;creator=factset&amp;DYN_ARGS=TRUE&amp;DOC_NAME=FAT:FQL_AUDITING_CLIENT_TEMPLATE.FAT&amp;display_string=Audit&amp;VAR:KEY=QLYZMBAPOH&amp;VAR:QUERY=RkZfRU5UUlBSX1ZBTF9EQUlMWSg0MTA3OSwsLCwsJ0RJTCcp&amp;WINDOW=FIRST_POPUP&amp;HEIGHT=450&amp;WIDTH=","450&amp;START_MAXIMIZED=FALSE&amp;VAR:CALENDAR=US&amp;VAR:SYMBOL=AME&amp;VAR:INDEX=0"}</definedName>
    <definedName name="_1729__FDSAUDITLINK__" hidden="1">{"fdsup://directions/FAT Viewer?action=UPDATE&amp;creator=factset&amp;DYN_ARGS=TRUE&amp;DOC_NAME=FAT:FQL_AUDITING_CLIENT_TEMPLATE.FAT&amp;display_string=Audit&amp;VAR:KEY=PARWHWRWDW&amp;VAR:QUERY=RkZfRU5UUlBSX1ZBTF9EQUlMWSg0MTEwNywsLCwsJ0RJTCcp&amp;WINDOW=FIRST_POPUP&amp;HEIGHT=450&amp;WIDTH=","450&amp;START_MAXIMIZED=FALSE&amp;VAR:CALENDAR=US&amp;VAR:SYMBOL=PLL&amp;VAR:INDEX=0"}</definedName>
    <definedName name="_173__FDSAUDITLINK__" hidden="1">{"fdsup://directions/FAT Viewer?action=UPDATE&amp;creator=factset&amp;DYN_ARGS=TRUE&amp;DOC_NAME=FAT:FQL_AUDITING_CLIENT_TEMPLATE.FAT&amp;display_string=Audit&amp;VAR:KEY=HYDYHUDULU&amp;VAR:QUERY=RkZfU0dBKFFUUiwyMDA5LzJGKQ==&amp;WINDOW=FIRST_POPUP&amp;HEIGHT=450&amp;WIDTH=450&amp;START_MAXIMIZED=","FALSE&amp;VAR:CALENDAR=US&amp;VAR:SYMBOL=SHLD&amp;VAR:INDEX=0"}</definedName>
    <definedName name="_1730__FDSAUDITLINK__" hidden="1">{"fdsup://directions/FAT Viewer?action=UPDATE&amp;creator=factset&amp;DYN_ARGS=TRUE&amp;DOC_NAME=FAT:FQL_AUDITING_CLIENT_TEMPLATE.FAT&amp;display_string=Audit&amp;VAR:KEY=NWXSTOXKHK&amp;VAR:QUERY=RkZfRU5UUlBSX1ZBTF9EQUlMWSg0MTEwNywsLCwsJ0RJTCcp&amp;WINDOW=FIRST_POPUP&amp;HEIGHT=450&amp;WIDTH=","450&amp;START_MAXIMIZED=FALSE&amp;VAR:CALENDAR=US&amp;VAR:SYMBOL=WWD&amp;VAR:INDEX=0"}</definedName>
    <definedName name="_1731__FDSAUDITLINK__" hidden="1">{"fdsup://directions/FAT Viewer?action=UPDATE&amp;creator=factset&amp;DYN_ARGS=TRUE&amp;DOC_NAME=FAT:FQL_AUDITING_CLIENT_TEMPLATE.FAT&amp;display_string=Audit&amp;VAR:KEY=DKZETSZCFI&amp;VAR:QUERY=RkZfRU5UUlBSX1ZBTF9EQUlMWSg0MTEwNywsLCwsJ0RJTCcp&amp;WINDOW=FIRST_POPUP&amp;HEIGHT=450&amp;WIDTH=","450&amp;START_MAXIMIZED=FALSE&amp;VAR:CALENDAR=US&amp;VAR:SYMBOL=PH&amp;VAR:INDEX=0"}</definedName>
    <definedName name="_1732__FDSAUDITLINK__" hidden="1">{"fdsup://directions/FAT Viewer?action=UPDATE&amp;creator=factset&amp;DYN_ARGS=TRUE&amp;DOC_NAME=FAT:FQL_AUDITING_CLIENT_TEMPLATE.FAT&amp;display_string=Audit&amp;VAR:KEY=IZOXSVIHID&amp;VAR:QUERY=RkZfRU5UUlBSX1ZBTF9EQUlMWSgzNzQwOCwsLCwsJ0RJTCcp&amp;WINDOW=FIRST_POPUP&amp;HEIGHT=450&amp;WIDTH=","450&amp;START_MAXIMIZED=FALSE&amp;VAR:CALENDAR=US&amp;VAR:SYMBOL=CR&amp;VAR:INDEX=0"}</definedName>
    <definedName name="_1733__FDSAUDITLINK__" hidden="1">{"fdsup://directions/FAT Viewer?action=UPDATE&amp;creator=factset&amp;DYN_ARGS=TRUE&amp;DOC_NAME=FAT:FQL_AUDITING_CLIENT_TEMPLATE.FAT&amp;display_string=Audit&amp;VAR:KEY=OZEPUZGHWL&amp;VAR:QUERY=RkZfRU5UUlBSX1ZBTF9EQUlMWSgzNzQzOCwsLCwsJ0RJTCcp&amp;WINDOW=FIRST_POPUP&amp;HEIGHT=450&amp;WIDTH=","450&amp;START_MAXIMIZED=FALSE&amp;VAR:CALENDAR=US&amp;VAR:SYMBOL=CR&amp;VAR:INDEX=0"}</definedName>
    <definedName name="_1734__FDSAUDITLINK__" hidden="1">{"fdsup://directions/FAT Viewer?action=UPDATE&amp;creator=factset&amp;DYN_ARGS=TRUE&amp;DOC_NAME=FAT:FQL_AUDITING_CLIENT_TEMPLATE.FAT&amp;display_string=Audit&amp;VAR:KEY=KBYXMBOXGT&amp;VAR:QUERY=RkZfRU5UUlBSX1ZBTF9EQUlMWSgzNzQ2OSwsLCwsJ0RJTCcp&amp;WINDOW=FIRST_POPUP&amp;HEIGHT=450&amp;WIDTH=","450&amp;START_MAXIMIZED=FALSE&amp;VAR:CALENDAR=US&amp;VAR:SYMBOL=CR&amp;VAR:INDEX=0"}</definedName>
    <definedName name="_1735__FDSAUDITLINK__" hidden="1">{"fdsup://directions/FAT Viewer?action=UPDATE&amp;creator=factset&amp;DYN_ARGS=TRUE&amp;DOC_NAME=FAT:FQL_AUDITING_CLIENT_TEMPLATE.FAT&amp;display_string=Audit&amp;VAR:KEY=OVINMVOZSP&amp;VAR:QUERY=RkZfRU5UUlBSX1ZBTF9EQUlMWSgzNzUwMCwsLCwsJ0RJTCcp&amp;WINDOW=FIRST_POPUP&amp;HEIGHT=450&amp;WIDTH=","450&amp;START_MAXIMIZED=FALSE&amp;VAR:CALENDAR=US&amp;VAR:SYMBOL=CR&amp;VAR:INDEX=0"}</definedName>
    <definedName name="_1736__FDSAUDITLINK__" hidden="1">{"fdsup://directions/FAT Viewer?action=UPDATE&amp;creator=factset&amp;DYN_ARGS=TRUE&amp;DOC_NAME=FAT:FQL_AUDITING_CLIENT_TEMPLATE.FAT&amp;display_string=Audit&amp;VAR:KEY=WFGLOXGJCX&amp;VAR:QUERY=RkZfRU5UUlBSX1ZBTF9EQUlMWSgzNzUzMCwsLCwsJ0RJTCcp&amp;WINDOW=FIRST_POPUP&amp;HEIGHT=450&amp;WIDTH=","450&amp;START_MAXIMIZED=FALSE&amp;VAR:CALENDAR=US&amp;VAR:SYMBOL=CR&amp;VAR:INDEX=0"}</definedName>
    <definedName name="_1737__FDSAUDITLINK__" hidden="1">{"fdsup://directions/FAT Viewer?action=UPDATE&amp;creator=factset&amp;DYN_ARGS=TRUE&amp;DOC_NAME=FAT:FQL_AUDITING_CLIENT_TEMPLATE.FAT&amp;display_string=Audit&amp;VAR:KEY=GHUBMPOJCN&amp;VAR:QUERY=RkZfRU5UUlBSX1ZBTF9EQUlMWSgzNzU2MSwsLCwsJ0RJTCcp&amp;WINDOW=FIRST_POPUP&amp;HEIGHT=450&amp;WIDTH=","450&amp;START_MAXIMIZED=FALSE&amp;VAR:CALENDAR=US&amp;VAR:SYMBOL=CR&amp;VAR:INDEX=0"}</definedName>
    <definedName name="_1738__FDSAUDITLINK__" hidden="1">{"fdsup://directions/FAT Viewer?action=UPDATE&amp;creator=factset&amp;DYN_ARGS=TRUE&amp;DOC_NAME=FAT:FQL_AUDITING_CLIENT_TEMPLATE.FAT&amp;display_string=Audit&amp;VAR:KEY=OZCROBGDAH&amp;VAR:QUERY=RkZfRU5UUlBSX1ZBTF9EQUlMWSgzNzU5MSwsLCwsJ0RJTCcp&amp;WINDOW=FIRST_POPUP&amp;HEIGHT=450&amp;WIDTH=","450&amp;START_MAXIMIZED=FALSE&amp;VAR:CALENDAR=US&amp;VAR:SYMBOL=CR&amp;VAR:INDEX=0"}</definedName>
    <definedName name="_1739__FDSAUDITLINK__" hidden="1">{"fdsup://directions/FAT Viewer?action=UPDATE&amp;creator=factset&amp;DYN_ARGS=TRUE&amp;DOC_NAME=FAT:FQL_AUDITING_CLIENT_TEMPLATE.FAT&amp;display_string=Audit&amp;VAR:KEY=GNWLAVYHUL&amp;VAR:QUERY=RkZfRU5UUlBSX1ZBTF9EQUlMWSgzNzYyMiwsLCwsJ0RJTCcp&amp;WINDOW=FIRST_POPUP&amp;HEIGHT=450&amp;WIDTH=","450&amp;START_MAXIMIZED=FALSE&amp;VAR:CALENDAR=US&amp;VAR:SYMBOL=CR&amp;VAR:INDEX=0"}</definedName>
    <definedName name="_174__FDSAUDITLINK__" hidden="1">{"fdsup://directions/FAT Viewer?action=UPDATE&amp;creator=factset&amp;DYN_ARGS=TRUE&amp;DOC_NAME=FAT:FQL_AUDITING_CLIENT_TEMPLATE.FAT&amp;display_string=Audit&amp;VAR:KEY=TKLGTCFSXC&amp;VAR:QUERY=RkZfU0dBKFFUUiwyMDA5LzFGKQ==&amp;WINDOW=FIRST_POPUP&amp;HEIGHT=450&amp;WIDTH=450&amp;START_MAXIMIZED=","FALSE&amp;VAR:CALENDAR=US&amp;VAR:SYMBOL=SHLD&amp;VAR:INDEX=0"}</definedName>
    <definedName name="_1740__FDSAUDITLINK__" hidden="1">{"fdsup://directions/FAT Viewer?action=UPDATE&amp;creator=factset&amp;DYN_ARGS=TRUE&amp;DOC_NAME=FAT:FQL_AUDITING_CLIENT_TEMPLATE.FAT&amp;display_string=Audit&amp;VAR:KEY=CJKPWJKLAZ&amp;VAR:QUERY=RkZfRU5UUlBSX1ZBTF9EQUlMWSgzNzY1MywsLCwsJ0RJTCcp&amp;WINDOW=FIRST_POPUP&amp;HEIGHT=450&amp;WIDTH=","450&amp;START_MAXIMIZED=FALSE&amp;VAR:CALENDAR=US&amp;VAR:SYMBOL=CR&amp;VAR:INDEX=0"}</definedName>
    <definedName name="_1741__FDSAUDITLINK__" hidden="1">{"fdsup://directions/FAT Viewer?action=UPDATE&amp;creator=factset&amp;DYN_ARGS=TRUE&amp;DOC_NAME=FAT:FQL_AUDITING_CLIENT_TEMPLATE.FAT&amp;display_string=Audit&amp;VAR:KEY=AVGVEFGVCP&amp;VAR:QUERY=RkZfRU5UUlBSX1ZBTF9EQUlMWSgzNzY4MSwsLCwsJ0RJTCcp&amp;WINDOW=FIRST_POPUP&amp;HEIGHT=450&amp;WIDTH=","450&amp;START_MAXIMIZED=FALSE&amp;VAR:CALENDAR=US&amp;VAR:SYMBOL=CR&amp;VAR:INDEX=0"}</definedName>
    <definedName name="_1742__FDSAUDITLINK__" hidden="1">{"fdsup://directions/FAT Viewer?action=UPDATE&amp;creator=factset&amp;DYN_ARGS=TRUE&amp;DOC_NAME=FAT:FQL_AUDITING_CLIENT_TEMPLATE.FAT&amp;display_string=Audit&amp;VAR:KEY=SLEPGJCBIH&amp;VAR:QUERY=RkZfRU5UUlBSX1ZBTF9EQUlMWSgzNzcxMiwsLCwsJ0RJTCcp&amp;WINDOW=FIRST_POPUP&amp;HEIGHT=450&amp;WIDTH=","450&amp;START_MAXIMIZED=FALSE&amp;VAR:CALENDAR=US&amp;VAR:SYMBOL=CR&amp;VAR:INDEX=0"}</definedName>
    <definedName name="_1743__FDSAUDITLINK__" hidden="1">{"fdsup://directions/FAT Viewer?action=UPDATE&amp;creator=factset&amp;DYN_ARGS=TRUE&amp;DOC_NAME=FAT:FQL_AUDITING_CLIENT_TEMPLATE.FAT&amp;display_string=Audit&amp;VAR:KEY=AFMRCZGNOT&amp;VAR:QUERY=RkZfRU5UUlBSX1ZBTF9EQUlMWSgzNzc0MiwsLCwsJ0RJTCcp&amp;WINDOW=FIRST_POPUP&amp;HEIGHT=450&amp;WIDTH=","450&amp;START_MAXIMIZED=FALSE&amp;VAR:CALENDAR=US&amp;VAR:SYMBOL=CR&amp;VAR:INDEX=0"}</definedName>
    <definedName name="_1744__FDSAUDITLINK__" hidden="1">{"fdsup://directions/FAT Viewer?action=UPDATE&amp;creator=factset&amp;DYN_ARGS=TRUE&amp;DOC_NAME=FAT:FQL_AUDITING_CLIENT_TEMPLATE.FAT&amp;display_string=Audit&amp;VAR:KEY=MBSPOLYZOR&amp;VAR:QUERY=RkZfRU5UUlBSX1ZBTF9EQUlMWSgzNzc3MywsLCwsJ0RJTCcp&amp;WINDOW=FIRST_POPUP&amp;HEIGHT=450&amp;WIDTH=","450&amp;START_MAXIMIZED=FALSE&amp;VAR:CALENDAR=US&amp;VAR:SYMBOL=CR&amp;VAR:INDEX=0"}</definedName>
    <definedName name="_1745__FDSAUDITLINK__" hidden="1">{"fdsup://directions/FAT Viewer?action=UPDATE&amp;creator=factset&amp;DYN_ARGS=TRUE&amp;DOC_NAME=FAT:FQL_AUDITING_CLIENT_TEMPLATE.FAT&amp;display_string=Audit&amp;VAR:KEY=EJOVQRKPKB&amp;VAR:QUERY=RkZfRU5UUlBSX1ZBTF9EQUlMWSgzNzgwMywsLCwsJ0RJTCcp&amp;WINDOW=FIRST_POPUP&amp;HEIGHT=450&amp;WIDTH=","450&amp;START_MAXIMIZED=FALSE&amp;VAR:CALENDAR=US&amp;VAR:SYMBOL=CR&amp;VAR:INDEX=0"}</definedName>
    <definedName name="_1746__FDSAUDITLINK__" hidden="1">{"fdsup://directions/FAT Viewer?action=UPDATE&amp;creator=factset&amp;DYN_ARGS=TRUE&amp;DOC_NAME=FAT:FQL_AUDITING_CLIENT_TEMPLATE.FAT&amp;display_string=Audit&amp;VAR:KEY=UJKFQDEHYZ&amp;VAR:QUERY=RkZfRU5UUlBSX1ZBTF9EQUlMWSgzNzgzNCwsLCwsJ0RJTCcp&amp;WINDOW=FIRST_POPUP&amp;HEIGHT=450&amp;WIDTH=","450&amp;START_MAXIMIZED=FALSE&amp;VAR:CALENDAR=US&amp;VAR:SYMBOL=CR&amp;VAR:INDEX=0"}</definedName>
    <definedName name="_1747__FDSAUDITLINK__" hidden="1">{"fdsup://directions/FAT Viewer?action=UPDATE&amp;creator=factset&amp;DYN_ARGS=TRUE&amp;DOC_NAME=FAT:FQL_AUDITING_CLIENT_TEMPLATE.FAT&amp;display_string=Audit&amp;VAR:KEY=ODWDINANMR&amp;VAR:QUERY=RkZfRU5UUlBSX1ZBTF9EQUlMWSgzNzg2NSwsLCwsJ0RJTCcp&amp;WINDOW=FIRST_POPUP&amp;HEIGHT=450&amp;WIDTH=","450&amp;START_MAXIMIZED=FALSE&amp;VAR:CALENDAR=US&amp;VAR:SYMBOL=CR&amp;VAR:INDEX=0"}</definedName>
    <definedName name="_1748__FDSAUDITLINK__" hidden="1">{"fdsup://directions/FAT Viewer?action=UPDATE&amp;creator=factset&amp;DYN_ARGS=TRUE&amp;DOC_NAME=FAT:FQL_AUDITING_CLIENT_TEMPLATE.FAT&amp;display_string=Audit&amp;VAR:KEY=MVIHKNWFWR&amp;VAR:QUERY=RkZfRU5UUlBSX1ZBTF9EQUlMWSgzNzg5NSwsLCwsJ0RJTCcp&amp;WINDOW=FIRST_POPUP&amp;HEIGHT=450&amp;WIDTH=","450&amp;START_MAXIMIZED=FALSE&amp;VAR:CALENDAR=US&amp;VAR:SYMBOL=CR&amp;VAR:INDEX=0"}</definedName>
    <definedName name="_1749__FDSAUDITLINK__" hidden="1">{"fdsup://directions/FAT Viewer?action=UPDATE&amp;creator=factset&amp;DYN_ARGS=TRUE&amp;DOC_NAME=FAT:FQL_AUDITING_CLIENT_TEMPLATE.FAT&amp;display_string=Audit&amp;VAR:KEY=EPGDKDKRWP&amp;VAR:QUERY=RkZfRU5UUlBSX1ZBTF9EQUlMWSgzNzkyNiwsLCwsJ0RJTCcp&amp;WINDOW=FIRST_POPUP&amp;HEIGHT=450&amp;WIDTH=","450&amp;START_MAXIMIZED=FALSE&amp;VAR:CALENDAR=US&amp;VAR:SYMBOL=CR&amp;VAR:INDEX=0"}</definedName>
    <definedName name="_175__FDSAUDITLINK__" hidden="1">{"fdsup://directions/FAT Viewer?action=UPDATE&amp;creator=factset&amp;DYN_ARGS=TRUE&amp;DOC_NAME=FAT:FQL_AUDITING_CLIENT_TEMPLATE.FAT&amp;display_string=Audit&amp;VAR:KEY=LGJYHGNCHS&amp;VAR:QUERY=RkZfU0dBKEFOTiwyMDA4KQ==&amp;WINDOW=FIRST_POPUP&amp;HEIGHT=450&amp;WIDTH=450&amp;START_MAXIMIZED=FALS","E&amp;VAR:CALENDAR=US&amp;VAR:SYMBOL=SHLD&amp;VAR:INDEX=0"}</definedName>
    <definedName name="_1750__FDSAUDITLINK__" hidden="1">{"fdsup://directions/FAT Viewer?action=UPDATE&amp;creator=factset&amp;DYN_ARGS=TRUE&amp;DOC_NAME=FAT:FQL_AUDITING_CLIENT_TEMPLATE.FAT&amp;display_string=Audit&amp;VAR:KEY=MRYZYJCVCP&amp;VAR:QUERY=RkZfRU5UUlBSX1ZBTF9EQUlMWSgzNzk1NiwsLCwsJ0RJTCcp&amp;WINDOW=FIRST_POPUP&amp;HEIGHT=450&amp;WIDTH=","450&amp;START_MAXIMIZED=FALSE&amp;VAR:CALENDAR=US&amp;VAR:SYMBOL=CR&amp;VAR:INDEX=0"}</definedName>
    <definedName name="_1751__FDSAUDITLINK__" hidden="1">{"fdsup://directions/FAT Viewer?action=UPDATE&amp;creator=factset&amp;DYN_ARGS=TRUE&amp;DOC_NAME=FAT:FQL_AUDITING_CLIENT_TEMPLATE.FAT&amp;display_string=Audit&amp;VAR:KEY=OFENCTIDUZ&amp;VAR:QUERY=RkZfRU5UUlBSX1ZBTF9EQUlMWSgzNzk4NywsLCwsJ0RJTCcp&amp;WINDOW=FIRST_POPUP&amp;HEIGHT=450&amp;WIDTH=","450&amp;START_MAXIMIZED=FALSE&amp;VAR:CALENDAR=US&amp;VAR:SYMBOL=CR&amp;VAR:INDEX=0"}</definedName>
    <definedName name="_1752__FDSAUDITLINK__" hidden="1">{"fdsup://directions/FAT Viewer?action=UPDATE&amp;creator=factset&amp;DYN_ARGS=TRUE&amp;DOC_NAME=FAT:FQL_AUDITING_CLIENT_TEMPLATE.FAT&amp;display_string=Audit&amp;VAR:KEY=WVIPMRQZWN&amp;VAR:QUERY=RkZfRU5UUlBSX1ZBTF9EQUlMWSgzODAxOCwsLCwsJ0RJTCcp&amp;WINDOW=FIRST_POPUP&amp;HEIGHT=450&amp;WIDTH=","450&amp;START_MAXIMIZED=FALSE&amp;VAR:CALENDAR=US&amp;VAR:SYMBOL=CR&amp;VAR:INDEX=0"}</definedName>
    <definedName name="_1753__FDSAUDITLINK__" hidden="1">{"fdsup://directions/FAT Viewer?action=UPDATE&amp;creator=factset&amp;DYN_ARGS=TRUE&amp;DOC_NAME=FAT:FQL_AUDITING_CLIENT_TEMPLATE.FAT&amp;display_string=Audit&amp;VAR:KEY=WBEDEXOFMF&amp;VAR:QUERY=RkZfRU5UUlBSX1ZBTF9EQUlMWSgzODA0NywsLCwsJ0RJTCcp&amp;WINDOW=FIRST_POPUP&amp;HEIGHT=450&amp;WIDTH=","450&amp;START_MAXIMIZED=FALSE&amp;VAR:CALENDAR=US&amp;VAR:SYMBOL=CR&amp;VAR:INDEX=0"}</definedName>
    <definedName name="_1754__FDSAUDITLINK__" hidden="1">{"fdsup://directions/FAT Viewer?action=UPDATE&amp;creator=factset&amp;DYN_ARGS=TRUE&amp;DOC_NAME=FAT:FQL_AUDITING_CLIENT_TEMPLATE.FAT&amp;display_string=Audit&amp;VAR:KEY=QLIPCNODKL&amp;VAR:QUERY=RkZfRU5UUlBSX1ZBTF9EQUlMWSgzODA3OCwsLCwsJ0RJTCcp&amp;WINDOW=FIRST_POPUP&amp;HEIGHT=450&amp;WIDTH=","450&amp;START_MAXIMIZED=FALSE&amp;VAR:CALENDAR=US&amp;VAR:SYMBOL=CR&amp;VAR:INDEX=0"}</definedName>
    <definedName name="_1755__FDSAUDITLINK__" hidden="1">{"fdsup://directions/FAT Viewer?action=UPDATE&amp;creator=factset&amp;DYN_ARGS=TRUE&amp;DOC_NAME=FAT:FQL_AUDITING_CLIENT_TEMPLATE.FAT&amp;display_string=Audit&amp;VAR:KEY=OXSPQXABOZ&amp;VAR:QUERY=RkZfRU5UUlBSX1ZBTF9EQUlMWSgzODEwOCwsLCwsJ0RJTCcp&amp;WINDOW=FIRST_POPUP&amp;HEIGHT=450&amp;WIDTH=","450&amp;START_MAXIMIZED=FALSE&amp;VAR:CALENDAR=US&amp;VAR:SYMBOL=CR&amp;VAR:INDEX=0"}</definedName>
    <definedName name="_1756__FDSAUDITLINK__" hidden="1">{"fdsup://directions/FAT Viewer?action=UPDATE&amp;creator=factset&amp;DYN_ARGS=TRUE&amp;DOC_NAME=FAT:FQL_AUDITING_CLIENT_TEMPLATE.FAT&amp;display_string=Audit&amp;VAR:KEY=QJKTIPMHKV&amp;VAR:QUERY=RkZfRU5UUlBSX1ZBTF9EQUlMWSgzODEzOSwsLCwsJ0RJTCcp&amp;WINDOW=FIRST_POPUP&amp;HEIGHT=450&amp;WIDTH=","450&amp;START_MAXIMIZED=FALSE&amp;VAR:CALENDAR=US&amp;VAR:SYMBOL=CR&amp;VAR:INDEX=0"}</definedName>
    <definedName name="_1757__FDSAUDITLINK__" hidden="1">{"fdsup://directions/FAT Viewer?action=UPDATE&amp;creator=factset&amp;DYN_ARGS=TRUE&amp;DOC_NAME=FAT:FQL_AUDITING_CLIENT_TEMPLATE.FAT&amp;display_string=Audit&amp;VAR:KEY=IHUBEXSLGT&amp;VAR:QUERY=RkZfRU5UUlBSX1ZBTF9EQUlMWSgzODE2OSwsLCwsJ0RJTCcp&amp;WINDOW=FIRST_POPUP&amp;HEIGHT=450&amp;WIDTH=","450&amp;START_MAXIMIZED=FALSE&amp;VAR:CALENDAR=US&amp;VAR:SYMBOL=CR&amp;VAR:INDEX=0"}</definedName>
    <definedName name="_1758__FDSAUDITLINK__" hidden="1">{"fdsup://directions/FAT Viewer?action=UPDATE&amp;creator=factset&amp;DYN_ARGS=TRUE&amp;DOC_NAME=FAT:FQL_AUDITING_CLIENT_TEMPLATE.FAT&amp;display_string=Audit&amp;VAR:KEY=CHAHMBMTIZ&amp;VAR:QUERY=RkZfRU5UUlBSX1ZBTF9EQUlMWSgzODIwMCwsLCwsJ0RJTCcp&amp;WINDOW=FIRST_POPUP&amp;HEIGHT=450&amp;WIDTH=","450&amp;START_MAXIMIZED=FALSE&amp;VAR:CALENDAR=US&amp;VAR:SYMBOL=CR&amp;VAR:INDEX=0"}</definedName>
    <definedName name="_1759__FDSAUDITLINK__" hidden="1">{"fdsup://directions/FAT Viewer?action=UPDATE&amp;creator=factset&amp;DYN_ARGS=TRUE&amp;DOC_NAME=FAT:FQL_AUDITING_CLIENT_TEMPLATE.FAT&amp;display_string=Audit&amp;VAR:KEY=YRSPQLGBGT&amp;VAR:QUERY=RkZfRU5UUlBSX1ZBTF9EQUlMWSgzODIzMSwsLCwsJ0RJTCcp&amp;WINDOW=FIRST_POPUP&amp;HEIGHT=450&amp;WIDTH=","450&amp;START_MAXIMIZED=FALSE&amp;VAR:CALENDAR=US&amp;VAR:SYMBOL=CR&amp;VAR:INDEX=0"}</definedName>
    <definedName name="_176__FDSAUDITLINK__" hidden="1">{"fdsup://directions/FAT Viewer?action=UPDATE&amp;creator=factset&amp;DYN_ARGS=TRUE&amp;DOC_NAME=FAT:FQL_AUDITING_CLIENT_TEMPLATE.FAT&amp;display_string=Audit&amp;VAR:KEY=RSZGBCHQXY&amp;VAR:QUERY=RkZfU0dBKFFUUiwyMDA4LzRGKQ==&amp;WINDOW=FIRST_POPUP&amp;HEIGHT=450&amp;WIDTH=450&amp;START_MAXIMIZED=","FALSE&amp;VAR:CALENDAR=US&amp;VAR:SYMBOL=SHLD&amp;VAR:INDEX=0"}</definedName>
    <definedName name="_1760__FDSAUDITLINK__" hidden="1">{"fdsup://directions/FAT Viewer?action=UPDATE&amp;creator=factset&amp;DYN_ARGS=TRUE&amp;DOC_NAME=FAT:FQL_AUDITING_CLIENT_TEMPLATE.FAT&amp;display_string=Audit&amp;VAR:KEY=GJAHQFOHQB&amp;VAR:QUERY=RkZfRU5UUlBSX1ZBTF9EQUlMWSgzODI2MSwsLCwsJ0RJTCcp&amp;WINDOW=FIRST_POPUP&amp;HEIGHT=450&amp;WIDTH=","450&amp;START_MAXIMIZED=FALSE&amp;VAR:CALENDAR=US&amp;VAR:SYMBOL=CR&amp;VAR:INDEX=0"}</definedName>
    <definedName name="_1761__FDSAUDITLINK__" hidden="1">{"fdsup://directions/FAT Viewer?action=UPDATE&amp;creator=factset&amp;DYN_ARGS=TRUE&amp;DOC_NAME=FAT:FQL_AUDITING_CLIENT_TEMPLATE.FAT&amp;display_string=Audit&amp;VAR:KEY=UZQNGPGPWF&amp;VAR:QUERY=RkZfRU5UUlBSX1ZBTF9EQUlMWSgzODI5MiwsLCwsJ0RJTCcp&amp;WINDOW=FIRST_POPUP&amp;HEIGHT=450&amp;WIDTH=","450&amp;START_MAXIMIZED=FALSE&amp;VAR:CALENDAR=US&amp;VAR:SYMBOL=CR&amp;VAR:INDEX=0"}</definedName>
    <definedName name="_1762__FDSAUDITLINK__" hidden="1">{"fdsup://directions/FAT Viewer?action=UPDATE&amp;creator=factset&amp;DYN_ARGS=TRUE&amp;DOC_NAME=FAT:FQL_AUDITING_CLIENT_TEMPLATE.FAT&amp;display_string=Audit&amp;VAR:KEY=WFKTCVERAB&amp;VAR:QUERY=RkZfRU5UUlBSX1ZBTF9EQUlMWSgzODMyMiwsLCwsJ0RJTCcp&amp;WINDOW=FIRST_POPUP&amp;HEIGHT=450&amp;WIDTH=","450&amp;START_MAXIMIZED=FALSE&amp;VAR:CALENDAR=US&amp;VAR:SYMBOL=CR&amp;VAR:INDEX=0"}</definedName>
    <definedName name="_1763__FDSAUDITLINK__" hidden="1">{"fdsup://directions/FAT Viewer?action=UPDATE&amp;creator=factset&amp;DYN_ARGS=TRUE&amp;DOC_NAME=FAT:FQL_AUDITING_CLIENT_TEMPLATE.FAT&amp;display_string=Audit&amp;VAR:KEY=QXCLAPYZOR&amp;VAR:QUERY=RkZfRU5UUlBSX1ZBTF9EQUlMWSgzODM1MywsLCwsJ0RJTCcp&amp;WINDOW=FIRST_POPUP&amp;HEIGHT=450&amp;WIDTH=","450&amp;START_MAXIMIZED=FALSE&amp;VAR:CALENDAR=US&amp;VAR:SYMBOL=CR&amp;VAR:INDEX=0"}</definedName>
    <definedName name="_1764__FDSAUDITLINK__" hidden="1">{"fdsup://directions/FAT Viewer?action=UPDATE&amp;creator=factset&amp;DYN_ARGS=TRUE&amp;DOC_NAME=FAT:FQL_AUDITING_CLIENT_TEMPLATE.FAT&amp;display_string=Audit&amp;VAR:KEY=GRSTAVIFIF&amp;VAR:QUERY=RkZfRU5UUlBSX1ZBTF9EQUlMWSgzODM4NCwsLCwsJ0RJTCcp&amp;WINDOW=FIRST_POPUP&amp;HEIGHT=450&amp;WIDTH=","450&amp;START_MAXIMIZED=FALSE&amp;VAR:CALENDAR=US&amp;VAR:SYMBOL=CR&amp;VAR:INDEX=0"}</definedName>
    <definedName name="_1765__FDSAUDITLINK__" hidden="1">{"fdsup://directions/FAT Viewer?action=UPDATE&amp;creator=factset&amp;DYN_ARGS=TRUE&amp;DOC_NAME=FAT:FQL_AUDITING_CLIENT_TEMPLATE.FAT&amp;display_string=Audit&amp;VAR:KEY=CFQFMZSHKV&amp;VAR:QUERY=RkZfRU5UUlBSX1ZBTF9EQUlMWSgzODQxMiwsLCwsJ0RJTCcp&amp;WINDOW=FIRST_POPUP&amp;HEIGHT=450&amp;WIDTH=","450&amp;START_MAXIMIZED=FALSE&amp;VAR:CALENDAR=US&amp;VAR:SYMBOL=CR&amp;VAR:INDEX=0"}</definedName>
    <definedName name="_1766__FDSAUDITLINK__" hidden="1">{"fdsup://directions/FAT Viewer?action=UPDATE&amp;creator=factset&amp;DYN_ARGS=TRUE&amp;DOC_NAME=FAT:FQL_AUDITING_CLIENT_TEMPLATE.FAT&amp;display_string=Audit&amp;VAR:KEY=QXEHQTMFAP&amp;VAR:QUERY=RkZfRU5UUlBSX1ZBTF9EQUlMWSgzODQ0MywsLCwsJ0RJTCcp&amp;WINDOW=FIRST_POPUP&amp;HEIGHT=450&amp;WIDTH=","450&amp;START_MAXIMIZED=FALSE&amp;VAR:CALENDAR=US&amp;VAR:SYMBOL=CR&amp;VAR:INDEX=0"}</definedName>
    <definedName name="_1767__FDSAUDITLINK__" hidden="1">{"fdsup://directions/FAT Viewer?action=UPDATE&amp;creator=factset&amp;DYN_ARGS=TRUE&amp;DOC_NAME=FAT:FQL_AUDITING_CLIENT_TEMPLATE.FAT&amp;display_string=Audit&amp;VAR:KEY=UDIFQVSPSB&amp;VAR:QUERY=RkZfRU5UUlBSX1ZBTF9EQUlMWSgzODQ3MywsLCwsJ0RJTCcp&amp;WINDOW=FIRST_POPUP&amp;HEIGHT=450&amp;WIDTH=","450&amp;START_MAXIMIZED=FALSE&amp;VAR:CALENDAR=US&amp;VAR:SYMBOL=CR&amp;VAR:INDEX=0"}</definedName>
    <definedName name="_1768__FDSAUDITLINK__" hidden="1">{"fdsup://directions/FAT Viewer?action=UPDATE&amp;creator=factset&amp;DYN_ARGS=TRUE&amp;DOC_NAME=FAT:FQL_AUDITING_CLIENT_TEMPLATE.FAT&amp;display_string=Audit&amp;VAR:KEY=EDYZABCBAF&amp;VAR:QUERY=RkZfRU5UUlBSX1ZBTF9EQUlMWSgzODUwNCwsLCwsJ0RJTCcp&amp;WINDOW=FIRST_POPUP&amp;HEIGHT=450&amp;WIDTH=","450&amp;START_MAXIMIZED=FALSE&amp;VAR:CALENDAR=US&amp;VAR:SYMBOL=CR&amp;VAR:INDEX=0"}</definedName>
    <definedName name="_1769__FDSAUDITLINK__" hidden="1">{"fdsup://directions/FAT Viewer?action=UPDATE&amp;creator=factset&amp;DYN_ARGS=TRUE&amp;DOC_NAME=FAT:FQL_AUDITING_CLIENT_TEMPLATE.FAT&amp;display_string=Audit&amp;VAR:KEY=ONOFKHKPMX&amp;VAR:QUERY=RkZfRU5UUlBSX1ZBTF9EQUlMWSgzODUzNCwsLCwsJ0RJTCcp&amp;WINDOW=FIRST_POPUP&amp;HEIGHT=450&amp;WIDTH=","450&amp;START_MAXIMIZED=FALSE&amp;VAR:CALENDAR=US&amp;VAR:SYMBOL=CR&amp;VAR:INDEX=0"}</definedName>
    <definedName name="_177__FDSAUDITLINK__" hidden="1">{"fdsup://directions/FAT Viewer?action=UPDATE&amp;creator=factset&amp;DYN_ARGS=TRUE&amp;DOC_NAME=FAT:FQL_AUDITING_CLIENT_TEMPLATE.FAT&amp;display_string=Audit&amp;VAR:KEY=XMPOZUHUZO&amp;VAR:QUERY=RkZfU0dBKFFUUiwyMDA4LzNGKQ==&amp;WINDOW=FIRST_POPUP&amp;HEIGHT=450&amp;WIDTH=450&amp;START_MAXIMIZED=","FALSE&amp;VAR:CALENDAR=US&amp;VAR:SYMBOL=SHLD&amp;VAR:INDEX=0"}</definedName>
    <definedName name="_1770__FDSAUDITLINK__" hidden="1">{"fdsup://directions/FAT Viewer?action=UPDATE&amp;creator=factset&amp;DYN_ARGS=TRUE&amp;DOC_NAME=FAT:FQL_AUDITING_CLIENT_TEMPLATE.FAT&amp;display_string=Audit&amp;VAR:KEY=OLWHWLWFUF&amp;VAR:QUERY=RkZfRU5UUlBSX1ZBTF9EQUlMWSgzODU2NSwsLCwsJ0RJTCcp&amp;WINDOW=FIRST_POPUP&amp;HEIGHT=450&amp;WIDTH=","450&amp;START_MAXIMIZED=FALSE&amp;VAR:CALENDAR=US&amp;VAR:SYMBOL=CR&amp;VAR:INDEX=0"}</definedName>
    <definedName name="_1771__FDSAUDITLINK__" hidden="1">{"fdsup://directions/FAT Viewer?action=UPDATE&amp;creator=factset&amp;DYN_ARGS=TRUE&amp;DOC_NAME=FAT:FQL_AUDITING_CLIENT_TEMPLATE.FAT&amp;display_string=Audit&amp;VAR:KEY=EHCXGNWJWZ&amp;VAR:QUERY=RkZfRU5UUlBSX1ZBTF9EQUlMWSgzODU5NiwsLCwsJ0RJTCcp&amp;WINDOW=FIRST_POPUP&amp;HEIGHT=450&amp;WIDTH=","450&amp;START_MAXIMIZED=FALSE&amp;VAR:CALENDAR=US&amp;VAR:SYMBOL=CR&amp;VAR:INDEX=0"}</definedName>
    <definedName name="_1772__FDSAUDITLINK__" hidden="1">{"fdsup://directions/FAT Viewer?action=UPDATE&amp;creator=factset&amp;DYN_ARGS=TRUE&amp;DOC_NAME=FAT:FQL_AUDITING_CLIENT_TEMPLATE.FAT&amp;display_string=Audit&amp;VAR:KEY=WRGHWLMTON&amp;VAR:QUERY=RkZfRU5UUlBSX1ZBTF9EQUlMWSgzODYyNiwsLCwsJ0RJTCcp&amp;WINDOW=FIRST_POPUP&amp;HEIGHT=450&amp;WIDTH=","450&amp;START_MAXIMIZED=FALSE&amp;VAR:CALENDAR=US&amp;VAR:SYMBOL=CR&amp;VAR:INDEX=0"}</definedName>
    <definedName name="_1773__FDSAUDITLINK__" hidden="1">{"fdsup://directions/FAT Viewer?action=UPDATE&amp;creator=factset&amp;DYN_ARGS=TRUE&amp;DOC_NAME=FAT:FQL_AUDITING_CLIENT_TEMPLATE.FAT&amp;display_string=Audit&amp;VAR:KEY=CFGXUFYRSJ&amp;VAR:QUERY=RkZfRU5UUlBSX1ZBTF9EQUlMWSgzODY1NywsLCwsJ0RJTCcp&amp;WINDOW=FIRST_POPUP&amp;HEIGHT=450&amp;WIDTH=","450&amp;START_MAXIMIZED=FALSE&amp;VAR:CALENDAR=US&amp;VAR:SYMBOL=CR&amp;VAR:INDEX=0"}</definedName>
    <definedName name="_1774__FDSAUDITLINK__" hidden="1">{"fdsup://directions/FAT Viewer?action=UPDATE&amp;creator=factset&amp;DYN_ARGS=TRUE&amp;DOC_NAME=FAT:FQL_AUDITING_CLIENT_TEMPLATE.FAT&amp;display_string=Audit&amp;VAR:KEY=QBMJITWTCZ&amp;VAR:QUERY=RkZfRU5UUlBSX1ZBTF9EQUlMWSgzODY4NywsLCwsJ0RJTCcp&amp;WINDOW=FIRST_POPUP&amp;HEIGHT=450&amp;WIDTH=","450&amp;START_MAXIMIZED=FALSE&amp;VAR:CALENDAR=US&amp;VAR:SYMBOL=CR&amp;VAR:INDEX=0"}</definedName>
    <definedName name="_1775__FDSAUDITLINK__" hidden="1">{"fdsup://directions/FAT Viewer?action=UPDATE&amp;creator=factset&amp;DYN_ARGS=TRUE&amp;DOC_NAME=FAT:FQL_AUDITING_CLIENT_TEMPLATE.FAT&amp;display_string=Audit&amp;VAR:KEY=IBQXAPATCZ&amp;VAR:QUERY=RkZfRU5UUlBSX1ZBTF9EQUlMWSgzODczNiwsLCwsJ0RJTCcp&amp;WINDOW=FIRST_POPUP&amp;HEIGHT=450&amp;WIDTH=","450&amp;START_MAXIMIZED=FALSE&amp;VAR:CALENDAR=US&amp;VAR:SYMBOL=CR&amp;VAR:INDEX=0"}</definedName>
    <definedName name="_1776__FDSAUDITLINK__" hidden="1">{"fdsup://directions/FAT Viewer?action=UPDATE&amp;creator=factset&amp;DYN_ARGS=TRUE&amp;DOC_NAME=FAT:FQL_AUDITING_CLIENT_TEMPLATE.FAT&amp;display_string=Audit&amp;VAR:KEY=SBCHKVKXWD&amp;VAR:QUERY=RkZfRU5UUlBSX1ZBTF9EQUlMWSgzODc2NywsLCwsJ0RJTCcp&amp;WINDOW=FIRST_POPUP&amp;HEIGHT=450&amp;WIDTH=","450&amp;START_MAXIMIZED=FALSE&amp;VAR:CALENDAR=US&amp;VAR:SYMBOL=CR&amp;VAR:INDEX=0"}</definedName>
    <definedName name="_1777__FDSAUDITLINK__" hidden="1">{"fdsup://directions/FAT Viewer?action=UPDATE&amp;creator=factset&amp;DYN_ARGS=TRUE&amp;DOC_NAME=FAT:FQL_AUDITING_CLIENT_TEMPLATE.FAT&amp;display_string=Audit&amp;VAR:KEY=SZCRWVSZIT&amp;VAR:QUERY=RkZfRU5UUlBSX1ZBTF9EQUlMWSgzODc5NSwsLCwsJ0RJTCcp&amp;WINDOW=FIRST_POPUP&amp;HEIGHT=450&amp;WIDTH=","450&amp;START_MAXIMIZED=FALSE&amp;VAR:CALENDAR=US&amp;VAR:SYMBOL=CR&amp;VAR:INDEX=0"}</definedName>
    <definedName name="_1778__FDSAUDITLINK__" hidden="1">{"fdsup://directions/FAT Viewer?action=UPDATE&amp;creator=factset&amp;DYN_ARGS=TRUE&amp;DOC_NAME=FAT:FQL_AUDITING_CLIENT_TEMPLATE.FAT&amp;display_string=Audit&amp;VAR:KEY=IDALQHKTSB&amp;VAR:QUERY=RkZfRU5UUlBSX1ZBTF9EQUlMWSgzODgyNiwsLCwsJ0RJTCcp&amp;WINDOW=FIRST_POPUP&amp;HEIGHT=450&amp;WIDTH=","450&amp;START_MAXIMIZED=FALSE&amp;VAR:CALENDAR=US&amp;VAR:SYMBOL=CR&amp;VAR:INDEX=0"}</definedName>
    <definedName name="_1779__FDSAUDITLINK__" hidden="1">{"fdsup://directions/FAT Viewer?action=UPDATE&amp;creator=factset&amp;DYN_ARGS=TRUE&amp;DOC_NAME=FAT:FQL_AUDITING_CLIENT_TEMPLATE.FAT&amp;display_string=Audit&amp;VAR:KEY=GTAHUFEPGH&amp;VAR:QUERY=RkZfRU5UUlBSX1ZBTF9EQUlMWSgzODg1NiwsLCwsJ0RJTCcp&amp;WINDOW=FIRST_POPUP&amp;HEIGHT=450&amp;WIDTH=","450&amp;START_MAXIMIZED=FALSE&amp;VAR:CALENDAR=US&amp;VAR:SYMBOL=CR&amp;VAR:INDEX=0"}</definedName>
    <definedName name="_178__FDSAUDITLINK__" hidden="1">{"fdsup://directions/FAT Viewer?action=UPDATE&amp;creator=factset&amp;DYN_ARGS=TRUE&amp;DOC_NAME=FAT:FQL_AUDITING_CLIENT_TEMPLATE.FAT&amp;display_string=Audit&amp;VAR:KEY=VGPQBSPUXE&amp;VAR:QUERY=RkZfU0dBKFFUUiwyMDA4LzJGKQ==&amp;WINDOW=FIRST_POPUP&amp;HEIGHT=450&amp;WIDTH=450&amp;START_MAXIMIZED=","FALSE&amp;VAR:CALENDAR=US&amp;VAR:SYMBOL=SHLD&amp;VAR:INDEX=0"}</definedName>
    <definedName name="_1780__FDSAUDITLINK__" hidden="1">{"fdsup://directions/FAT Viewer?action=UPDATE&amp;creator=factset&amp;DYN_ARGS=TRUE&amp;DOC_NAME=FAT:FQL_AUDITING_CLIENT_TEMPLATE.FAT&amp;display_string=Audit&amp;VAR:KEY=WNWLWFOHMF&amp;VAR:QUERY=RkZfRU5UUlBSX1ZBTF9EQUlMWSgzODg4NywsLCwsJ0RJTCcp&amp;WINDOW=FIRST_POPUP&amp;HEIGHT=450&amp;WIDTH=","450&amp;START_MAXIMIZED=FALSE&amp;VAR:CALENDAR=US&amp;VAR:SYMBOL=CR&amp;VAR:INDEX=0"}</definedName>
    <definedName name="_1781__FDSAUDITLINK__" hidden="1">{"fdsup://directions/FAT Viewer?action=UPDATE&amp;creator=factset&amp;DYN_ARGS=TRUE&amp;DOC_NAME=FAT:FQL_AUDITING_CLIENT_TEMPLATE.FAT&amp;display_string=Audit&amp;VAR:KEY=MTEXUFSPGZ&amp;VAR:QUERY=RkZfRU5UUlBSX1ZBTF9EQUlMWSgzODkxNywsLCwsJ0RJTCcp&amp;WINDOW=FIRST_POPUP&amp;HEIGHT=450&amp;WIDTH=","450&amp;START_MAXIMIZED=FALSE&amp;VAR:CALENDAR=US&amp;VAR:SYMBOL=CR&amp;VAR:INDEX=0"}</definedName>
    <definedName name="_1782__FDSAUDITLINK__" hidden="1">{"fdsup://directions/FAT Viewer?action=UPDATE&amp;creator=factset&amp;DYN_ARGS=TRUE&amp;DOC_NAME=FAT:FQL_AUDITING_CLIENT_TEMPLATE.FAT&amp;display_string=Audit&amp;VAR:KEY=GDCDEXCNSX&amp;VAR:QUERY=RkZfRU5UUlBSX1ZBTF9EQUlMWSgzODk0OCwsLCwsJ0RJTCcp&amp;WINDOW=FIRST_POPUP&amp;HEIGHT=450&amp;WIDTH=","450&amp;START_MAXIMIZED=FALSE&amp;VAR:CALENDAR=US&amp;VAR:SYMBOL=CR&amp;VAR:INDEX=0"}</definedName>
    <definedName name="_1783__FDSAUDITLINK__" hidden="1">{"fdsup://directions/FAT Viewer?action=UPDATE&amp;creator=factset&amp;DYN_ARGS=TRUE&amp;DOC_NAME=FAT:FQL_AUDITING_CLIENT_TEMPLATE.FAT&amp;display_string=Audit&amp;VAR:KEY=WNOBGDWPKR&amp;VAR:QUERY=RkZfRU5UUlBSX1ZBTF9EQUlMWSgzODk3OSwsLCwsJ0RJTCcp&amp;WINDOW=FIRST_POPUP&amp;HEIGHT=450&amp;WIDTH=","450&amp;START_MAXIMIZED=FALSE&amp;VAR:CALENDAR=US&amp;VAR:SYMBOL=CR&amp;VAR:INDEX=0"}</definedName>
    <definedName name="_1784__FDSAUDITLINK__" hidden="1">{"fdsup://directions/FAT Viewer?action=UPDATE&amp;creator=factset&amp;DYN_ARGS=TRUE&amp;DOC_NAME=FAT:FQL_AUDITING_CLIENT_TEMPLATE.FAT&amp;display_string=Audit&amp;VAR:KEY=UXCJERKTUN&amp;VAR:QUERY=RkZfRU5UUlBSX1ZBTF9EQUlMWSgzOTAwOSwsLCwsJ0RJTCcp&amp;WINDOW=FIRST_POPUP&amp;HEIGHT=450&amp;WIDTH=","450&amp;START_MAXIMIZED=FALSE&amp;VAR:CALENDAR=US&amp;VAR:SYMBOL=CR&amp;VAR:INDEX=0"}</definedName>
    <definedName name="_1785__FDSAUDITLINK__" hidden="1">{"fdsup://directions/FAT Viewer?action=UPDATE&amp;creator=factset&amp;DYN_ARGS=TRUE&amp;DOC_NAME=FAT:FQL_AUDITING_CLIENT_TEMPLATE.FAT&amp;display_string=Audit&amp;VAR:KEY=GPEFMPQFYF&amp;VAR:QUERY=RkZfRU5UUlBSX1ZBTF9EQUlMWSgzOTA0MCwsLCwsJ0RJTCcp&amp;WINDOW=FIRST_POPUP&amp;HEIGHT=450&amp;WIDTH=","450&amp;START_MAXIMIZED=FALSE&amp;VAR:CALENDAR=US&amp;VAR:SYMBOL=CR&amp;VAR:INDEX=0"}</definedName>
    <definedName name="_1786__FDSAUDITLINK__" hidden="1">{"fdsup://directions/FAT Viewer?action=UPDATE&amp;creator=factset&amp;DYN_ARGS=TRUE&amp;DOC_NAME=FAT:FQL_AUDITING_CLIENT_TEMPLATE.FAT&amp;display_string=Audit&amp;VAR:KEY=IVGBMBWNSL&amp;VAR:QUERY=RkZfRU5UUlBSX1ZBTF9EQUlMWSgzOTA3MCwsLCwsJ0RJTCcp&amp;WINDOW=FIRST_POPUP&amp;HEIGHT=450&amp;WIDTH=","450&amp;START_MAXIMIZED=FALSE&amp;VAR:CALENDAR=US&amp;VAR:SYMBOL=CR&amp;VAR:INDEX=0"}</definedName>
    <definedName name="_1787__FDSAUDITLINK__" hidden="1">{"fdsup://directions/FAT Viewer?action=UPDATE&amp;creator=factset&amp;DYN_ARGS=TRUE&amp;DOC_NAME=FAT:FQL_AUDITING_CLIENT_TEMPLATE.FAT&amp;display_string=Audit&amp;VAR:KEY=UDMLMZQXQH&amp;VAR:QUERY=RkZfRU5UUlBSX1ZBTF9EQUlMWSgzOTEwMSwsLCwsJ0RJTCcp&amp;WINDOW=FIRST_POPUP&amp;HEIGHT=450&amp;WIDTH=","450&amp;START_MAXIMIZED=FALSE&amp;VAR:CALENDAR=US&amp;VAR:SYMBOL=CR&amp;VAR:INDEX=0"}</definedName>
    <definedName name="_1788__FDSAUDITLINK__" hidden="1">{"fdsup://directions/FAT Viewer?action=UPDATE&amp;creator=factset&amp;DYN_ARGS=TRUE&amp;DOC_NAME=FAT:FQL_AUDITING_CLIENT_TEMPLATE.FAT&amp;display_string=Audit&amp;VAR:KEY=YFIPQNYFCB&amp;VAR:QUERY=RkZfRU5UUlBSX1ZBTF9EQUlMWSgzOTEzMiwsLCwsJ0RJTCcp&amp;WINDOW=FIRST_POPUP&amp;HEIGHT=450&amp;WIDTH=","450&amp;START_MAXIMIZED=FALSE&amp;VAR:CALENDAR=US&amp;VAR:SYMBOL=CR&amp;VAR:INDEX=0"}</definedName>
    <definedName name="_1789__FDSAUDITLINK__" hidden="1">{"fdsup://directions/FAT Viewer?action=UPDATE&amp;creator=factset&amp;DYN_ARGS=TRUE&amp;DOC_NAME=FAT:FQL_AUDITING_CLIENT_TEMPLATE.FAT&amp;display_string=Audit&amp;VAR:KEY=IRSVKBADWL&amp;VAR:QUERY=RkZfRU5UUlBSX1ZBTF9EQUlMWSgzOTE2MCwsLCwsJ0RJTCcp&amp;WINDOW=FIRST_POPUP&amp;HEIGHT=450&amp;WIDTH=","450&amp;START_MAXIMIZED=FALSE&amp;VAR:CALENDAR=US&amp;VAR:SYMBOL=CR&amp;VAR:INDEX=0"}</definedName>
    <definedName name="_179__FDSAUDITLINK__" hidden="1">{"fdsup://directions/FAT Viewer?action=UPDATE&amp;creator=factset&amp;DYN_ARGS=TRUE&amp;DOC_NAME=FAT:FQL_AUDITING_CLIENT_TEMPLATE.FAT&amp;display_string=Audit&amp;VAR:KEY=HYVINWPGDK&amp;VAR:QUERY=RkZfU0dBKFFUUiwyMDA4LzFGKQ==&amp;WINDOW=FIRST_POPUP&amp;HEIGHT=450&amp;WIDTH=450&amp;START_MAXIMIZED=","FALSE&amp;VAR:CALENDAR=US&amp;VAR:SYMBOL=SHLD&amp;VAR:INDEX=0"}</definedName>
    <definedName name="_1790__FDSAUDITLINK__" hidden="1">{"fdsup://directions/FAT Viewer?action=UPDATE&amp;creator=factset&amp;DYN_ARGS=TRUE&amp;DOC_NAME=FAT:FQL_AUDITING_CLIENT_TEMPLATE.FAT&amp;display_string=Audit&amp;VAR:KEY=UVQNURWXYJ&amp;VAR:QUERY=RkZfRU5UUlBSX1ZBTF9EQUlMWSgzOTE5MSwsLCwsJ0RJTCcp&amp;WINDOW=FIRST_POPUP&amp;HEIGHT=450&amp;WIDTH=","450&amp;START_MAXIMIZED=FALSE&amp;VAR:CALENDAR=US&amp;VAR:SYMBOL=CR&amp;VAR:INDEX=0"}</definedName>
    <definedName name="_1791__FDSAUDITLINK__" hidden="1">{"fdsup://directions/FAT Viewer?action=UPDATE&amp;creator=factset&amp;DYN_ARGS=TRUE&amp;DOC_NAME=FAT:FQL_AUDITING_CLIENT_TEMPLATE.FAT&amp;display_string=Audit&amp;VAR:KEY=IPEBIHUHQT&amp;VAR:QUERY=RkZfRU5UUlBSX1ZBTF9EQUlMWSgzOTIyMSwsLCwsJ0RJTCcp&amp;WINDOW=FIRST_POPUP&amp;HEIGHT=450&amp;WIDTH=","450&amp;START_MAXIMIZED=FALSE&amp;VAR:CALENDAR=US&amp;VAR:SYMBOL=CR&amp;VAR:INDEX=0"}</definedName>
    <definedName name="_1792__FDSAUDITLINK__" hidden="1">{"fdsup://directions/FAT Viewer?action=UPDATE&amp;creator=factset&amp;DYN_ARGS=TRUE&amp;DOC_NAME=FAT:FQL_AUDITING_CLIENT_TEMPLATE.FAT&amp;display_string=Audit&amp;VAR:KEY=CBEXAPOHAR&amp;VAR:QUERY=RkZfRU5UUlBSX1ZBTF9EQUlMWSgzOTI1MiwsLCwsJ0RJTCcp&amp;WINDOW=FIRST_POPUP&amp;HEIGHT=450&amp;WIDTH=","450&amp;START_MAXIMIZED=FALSE&amp;VAR:CALENDAR=US&amp;VAR:SYMBOL=CR&amp;VAR:INDEX=0"}</definedName>
    <definedName name="_1793__FDSAUDITLINK__" hidden="1">{"fdsup://directions/FAT Viewer?action=UPDATE&amp;creator=factset&amp;DYN_ARGS=TRUE&amp;DOC_NAME=FAT:FQL_AUDITING_CLIENT_TEMPLATE.FAT&amp;display_string=Audit&amp;VAR:KEY=SVMJAJMJOX&amp;VAR:QUERY=RkZfRU5UUlBSX1ZBTF9EQUlMWSgzOTI4MiwsLCwsJ0RJTCcp&amp;WINDOW=FIRST_POPUP&amp;HEIGHT=450&amp;WIDTH=","450&amp;START_MAXIMIZED=FALSE&amp;VAR:CALENDAR=US&amp;VAR:SYMBOL=CR&amp;VAR:INDEX=0"}</definedName>
    <definedName name="_1794__FDSAUDITLINK__" hidden="1">{"fdsup://directions/FAT Viewer?action=UPDATE&amp;creator=factset&amp;DYN_ARGS=TRUE&amp;DOC_NAME=FAT:FQL_AUDITING_CLIENT_TEMPLATE.FAT&amp;display_string=Audit&amp;VAR:KEY=WBKREPAHIZ&amp;VAR:QUERY=RkZfRU5UUlBSX1ZBTF9EQUlMWSgzOTMxMywsLCwsJ0RJTCcp&amp;WINDOW=FIRST_POPUP&amp;HEIGHT=450&amp;WIDTH=","450&amp;START_MAXIMIZED=FALSE&amp;VAR:CALENDAR=US&amp;VAR:SYMBOL=CR&amp;VAR:INDEX=0"}</definedName>
    <definedName name="_1795__FDSAUDITLINK__" hidden="1">{"fdsup://directions/FAT Viewer?action=UPDATE&amp;creator=factset&amp;DYN_ARGS=TRUE&amp;DOC_NAME=FAT:FQL_AUDITING_CLIENT_TEMPLATE.FAT&amp;display_string=Audit&amp;VAR:KEY=UJOFUZIXIV&amp;VAR:QUERY=RkZfRU5UUlBSX1ZBTF9EQUlMWSgzOTM0NCwsLCwsJ0RJTCcp&amp;WINDOW=FIRST_POPUP&amp;HEIGHT=450&amp;WIDTH=","450&amp;START_MAXIMIZED=FALSE&amp;VAR:CALENDAR=US&amp;VAR:SYMBOL=CR&amp;VAR:INDEX=0"}</definedName>
    <definedName name="_1796__FDSAUDITLINK__" hidden="1">{"fdsup://directions/FAT Viewer?action=UPDATE&amp;creator=factset&amp;DYN_ARGS=TRUE&amp;DOC_NAME=FAT:FQL_AUDITING_CLIENT_TEMPLATE.FAT&amp;display_string=Audit&amp;VAR:KEY=OZSDAJGFMN&amp;VAR:QUERY=RkZfRU5UUlBSX1ZBTF9EQUlMWSgzOTM3NCwsLCwsJ0RJTCcp&amp;WINDOW=FIRST_POPUP&amp;HEIGHT=450&amp;WIDTH=","450&amp;START_MAXIMIZED=FALSE&amp;VAR:CALENDAR=US&amp;VAR:SYMBOL=CR&amp;VAR:INDEX=0"}</definedName>
    <definedName name="_1797__FDSAUDITLINK__" hidden="1">{"fdsup://directions/FAT Viewer?action=UPDATE&amp;creator=factset&amp;DYN_ARGS=TRUE&amp;DOC_NAME=FAT:FQL_AUDITING_CLIENT_TEMPLATE.FAT&amp;display_string=Audit&amp;VAR:KEY=QPIFQFORWD&amp;VAR:QUERY=RkZfRU5UUlBSX1ZBTF9EQUlMWSgzOTQwNSwsLCwsJ0RJTCcp&amp;WINDOW=FIRST_POPUP&amp;HEIGHT=450&amp;WIDTH=","450&amp;START_MAXIMIZED=FALSE&amp;VAR:CALENDAR=US&amp;VAR:SYMBOL=CR&amp;VAR:INDEX=0"}</definedName>
    <definedName name="_1798__FDSAUDITLINK__" hidden="1">{"fdsup://directions/FAT Viewer?action=UPDATE&amp;creator=factset&amp;DYN_ARGS=TRUE&amp;DOC_NAME=FAT:FQL_AUDITING_CLIENT_TEMPLATE.FAT&amp;display_string=Audit&amp;VAR:KEY=WVSXAFIHML&amp;VAR:QUERY=RkZfRU5UUlBSX1ZBTF9EQUlMWSgzOTQzNSwsLCwsJ0RJTCcp&amp;WINDOW=FIRST_POPUP&amp;HEIGHT=450&amp;WIDTH=","450&amp;START_MAXIMIZED=FALSE&amp;VAR:CALENDAR=US&amp;VAR:SYMBOL=CR&amp;VAR:INDEX=0"}</definedName>
    <definedName name="_1799__FDSAUDITLINK__" hidden="1">{"fdsup://directions/FAT Viewer?action=UPDATE&amp;creator=factset&amp;DYN_ARGS=TRUE&amp;DOC_NAME=FAT:FQL_AUDITING_CLIENT_TEMPLATE.FAT&amp;display_string=Audit&amp;VAR:KEY=KZMHGBSHUN&amp;VAR:QUERY=RkZfRU5UUlBSX1ZBTF9EQUlMWSgzOTQ2NiwsLCwsJ0RJTCcp&amp;WINDOW=FIRST_POPUP&amp;HEIGHT=450&amp;WIDTH=","450&amp;START_MAXIMIZED=FALSE&amp;VAR:CALENDAR=US&amp;VAR:SYMBOL=CR&amp;VAR:INDEX=0"}</definedName>
    <definedName name="_18__FDSAUDITLINK__" hidden="1">{"fdsup://directions/FAT Viewer?action=UPDATE&amp;creator=factset&amp;DYN_ARGS=TRUE&amp;DOC_NAME=FAT:FQL_AUDITING_CLIENT_TEMPLATE.FAT&amp;display_string=Audit&amp;VAR:KEY=LSZCLEHEFE&amp;VAR:QUERY=RkZfTkVUX0lOQyhRVFIsMjAwNy8xRik=&amp;WINDOW=FIRST_POPUP&amp;HEIGHT=450&amp;WIDTH=450&amp;START_MAXIMI","ZED=FALSE&amp;VAR:CALENDAR=US&amp;VAR:SYMBOL=SHLD&amp;VAR:INDEX=0"}</definedName>
    <definedName name="_180__FDSAUDITLINK__" hidden="1">{"fdsup://directions/FAT Viewer?action=UPDATE&amp;creator=factset&amp;DYN_ARGS=TRUE&amp;DOC_NAME=FAT:FQL_AUDITING_CLIENT_TEMPLATE.FAT&amp;display_string=Audit&amp;VAR:KEY=FMBSFELMLA&amp;VAR:QUERY=RkZfU0dBKEFOTiwyMDA3KQ==&amp;WINDOW=FIRST_POPUP&amp;HEIGHT=450&amp;WIDTH=450&amp;START_MAXIMIZED=FALS","E&amp;VAR:CALENDAR=US&amp;VAR:SYMBOL=SHLD&amp;VAR:INDEX=0"}</definedName>
    <definedName name="_1800__FDSAUDITLINK__" hidden="1">{"fdsup://directions/FAT Viewer?action=UPDATE&amp;creator=factset&amp;DYN_ARGS=TRUE&amp;DOC_NAME=FAT:FQL_AUDITING_CLIENT_TEMPLATE.FAT&amp;display_string=Audit&amp;VAR:KEY=EHKPMLOFCH&amp;VAR:QUERY=RkZfRU5UUlBSX1ZBTF9EQUlMWSgzOTQ5NywsLCwsJ0RJTCcp&amp;WINDOW=FIRST_POPUP&amp;HEIGHT=450&amp;WIDTH=","450&amp;START_MAXIMIZED=FALSE&amp;VAR:CALENDAR=US&amp;VAR:SYMBOL=CR&amp;VAR:INDEX=0"}</definedName>
    <definedName name="_1801__FDSAUDITLINK__" hidden="1">{"fdsup://directions/FAT Viewer?action=UPDATE&amp;creator=factset&amp;DYN_ARGS=TRUE&amp;DOC_NAME=FAT:FQL_AUDITING_CLIENT_TEMPLATE.FAT&amp;display_string=Audit&amp;VAR:KEY=QXSVEJATWX&amp;VAR:QUERY=RkZfRU5UUlBSX1ZBTF9EQUlMWSgzOTUyNiwsLCwsJ0RJTCcp&amp;WINDOW=FIRST_POPUP&amp;HEIGHT=450&amp;WIDTH=","450&amp;START_MAXIMIZED=FALSE&amp;VAR:CALENDAR=US&amp;VAR:SYMBOL=CR&amp;VAR:INDEX=0"}</definedName>
    <definedName name="_1802__FDSAUDITLINK__" hidden="1">{"fdsup://directions/FAT Viewer?action=UPDATE&amp;creator=factset&amp;DYN_ARGS=TRUE&amp;DOC_NAME=FAT:FQL_AUDITING_CLIENT_TEMPLATE.FAT&amp;display_string=Audit&amp;VAR:KEY=MDYTAPOTUT&amp;VAR:QUERY=RkZfRU5UUlBSX1ZBTF9EQUlMWSgzOTU1NywsLCwsJ0RJTCcp&amp;WINDOW=FIRST_POPUP&amp;HEIGHT=450&amp;WIDTH=","450&amp;START_MAXIMIZED=FALSE&amp;VAR:CALENDAR=US&amp;VAR:SYMBOL=CR&amp;VAR:INDEX=0"}</definedName>
    <definedName name="_1803__FDSAUDITLINK__" hidden="1">{"fdsup://directions/FAT Viewer?action=UPDATE&amp;creator=factset&amp;DYN_ARGS=TRUE&amp;DOC_NAME=FAT:FQL_AUDITING_CLIENT_TEMPLATE.FAT&amp;display_string=Audit&amp;VAR:KEY=UPYREROFAZ&amp;VAR:QUERY=RkZfRU5UUlBSX1ZBTF9EQUlMWSgzOTU4NywsLCwsJ0RJTCcp&amp;WINDOW=FIRST_POPUP&amp;HEIGHT=450&amp;WIDTH=","450&amp;START_MAXIMIZED=FALSE&amp;VAR:CALENDAR=US&amp;VAR:SYMBOL=CR&amp;VAR:INDEX=0"}</definedName>
    <definedName name="_1804__FDSAUDITLINK__" hidden="1">{"fdsup://directions/FAT Viewer?action=UPDATE&amp;creator=factset&amp;DYN_ARGS=TRUE&amp;DOC_NAME=FAT:FQL_AUDITING_CLIENT_TEMPLATE.FAT&amp;display_string=Audit&amp;VAR:KEY=IDMDIFUFCR&amp;VAR:QUERY=RkZfRU5UUlBSX1ZBTF9EQUlMWSgzOTYxOCwsLCwsJ0RJTCcp&amp;WINDOW=FIRST_POPUP&amp;HEIGHT=450&amp;WIDTH=","450&amp;START_MAXIMIZED=FALSE&amp;VAR:CALENDAR=US&amp;VAR:SYMBOL=CR&amp;VAR:INDEX=0"}</definedName>
    <definedName name="_1805__FDSAUDITLINK__" hidden="1">{"fdsup://directions/FAT Viewer?action=UPDATE&amp;creator=factset&amp;DYN_ARGS=TRUE&amp;DOC_NAME=FAT:FQL_AUDITING_CLIENT_TEMPLATE.FAT&amp;display_string=Audit&amp;VAR:KEY=QJOXCRCPMR&amp;VAR:QUERY=RkZfRU5UUlBSX1ZBTF9EQUlMWSgzOTY0OCwsLCwsJ0RJTCcp&amp;WINDOW=FIRST_POPUP&amp;HEIGHT=450&amp;WIDTH=","450&amp;START_MAXIMIZED=FALSE&amp;VAR:CALENDAR=US&amp;VAR:SYMBOL=CR&amp;VAR:INDEX=0"}</definedName>
    <definedName name="_1806__FDSAUDITLINK__" hidden="1">{"fdsup://directions/FAT Viewer?action=UPDATE&amp;creator=factset&amp;DYN_ARGS=TRUE&amp;DOC_NAME=FAT:FQL_AUDITING_CLIENT_TEMPLATE.FAT&amp;display_string=Audit&amp;VAR:KEY=WHODMVSFSL&amp;VAR:QUERY=RkZfRU5UUlBSX1ZBTF9EQUlMWSgzOTY3OSwsLCwsJ0RJTCcp&amp;WINDOW=FIRST_POPUP&amp;HEIGHT=450&amp;WIDTH=","450&amp;START_MAXIMIZED=FALSE&amp;VAR:CALENDAR=US&amp;VAR:SYMBOL=CR&amp;VAR:INDEX=0"}</definedName>
    <definedName name="_1807__FDSAUDITLINK__" hidden="1">{"fdsup://directions/FAT Viewer?action=UPDATE&amp;creator=factset&amp;DYN_ARGS=TRUE&amp;DOC_NAME=FAT:FQL_AUDITING_CLIENT_TEMPLATE.FAT&amp;display_string=Audit&amp;VAR:KEY=OTSHGPUZAH&amp;VAR:QUERY=RkZfRU5UUlBSX1ZBTF9EQUlMWSgzOTcxMCwsLCwsJ0RJTCcp&amp;WINDOW=FIRST_POPUP&amp;HEIGHT=450&amp;WIDTH=","450&amp;START_MAXIMIZED=FALSE&amp;VAR:CALENDAR=US&amp;VAR:SYMBOL=CR&amp;VAR:INDEX=0"}</definedName>
    <definedName name="_1808__FDSAUDITLINK__" hidden="1">{"fdsup://directions/FAT Viewer?action=UPDATE&amp;creator=factset&amp;DYN_ARGS=TRUE&amp;DOC_NAME=FAT:FQL_AUDITING_CLIENT_TEMPLATE.FAT&amp;display_string=Audit&amp;VAR:KEY=CZGVODGBEF&amp;VAR:QUERY=RkZfRU5UUlBSX1ZBTF9EQUlMWSgzOTc0MCwsLCwsJ0RJTCcp&amp;WINDOW=FIRST_POPUP&amp;HEIGHT=450&amp;WIDTH=","450&amp;START_MAXIMIZED=FALSE&amp;VAR:CALENDAR=US&amp;VAR:SYMBOL=CR&amp;VAR:INDEX=0"}</definedName>
    <definedName name="_1809__FDSAUDITLINK__" hidden="1">{"fdsup://directions/FAT Viewer?action=UPDATE&amp;creator=factset&amp;DYN_ARGS=TRUE&amp;DOC_NAME=FAT:FQL_AUDITING_CLIENT_TEMPLATE.FAT&amp;display_string=Audit&amp;VAR:KEY=KPKVEZCFUH&amp;VAR:QUERY=RkZfRU5UUlBSX1ZBTF9EQUlMWSgzOTc3MSwsLCwsJ0RJTCcp&amp;WINDOW=FIRST_POPUP&amp;HEIGHT=450&amp;WIDTH=","450&amp;START_MAXIMIZED=FALSE&amp;VAR:CALENDAR=US&amp;VAR:SYMBOL=CR&amp;VAR:INDEX=0"}</definedName>
    <definedName name="_181__FDSAUDITLINK__" hidden="1">{"fdsup://directions/FAT Viewer?action=UPDATE&amp;creator=factset&amp;DYN_ARGS=TRUE&amp;DOC_NAME=FAT:FQL_AUDITING_CLIENT_TEMPLATE.FAT&amp;display_string=Audit&amp;VAR:KEY=BARSJYPUDU&amp;VAR:QUERY=RkZfU0dBKFFUUiwyMDA3LzRGKQ==&amp;WINDOW=FIRST_POPUP&amp;HEIGHT=450&amp;WIDTH=450&amp;START_MAXIMIZED=","FALSE&amp;VAR:CALENDAR=US&amp;VAR:SYMBOL=SHLD&amp;VAR:INDEX=0"}</definedName>
    <definedName name="_1810__FDSAUDITLINK__" hidden="1">{"fdsup://directions/FAT Viewer?action=UPDATE&amp;creator=factset&amp;DYN_ARGS=TRUE&amp;DOC_NAME=FAT:FQL_AUDITING_CLIENT_TEMPLATE.FAT&amp;display_string=Audit&amp;VAR:KEY=MNWBUDARIZ&amp;VAR:QUERY=RkZfRU5UUlBSX1ZBTF9EQUlMWSgzOTgwMSwsLCwsJ0RJTCcp&amp;WINDOW=FIRST_POPUP&amp;HEIGHT=450&amp;WIDTH=","450&amp;START_MAXIMIZED=FALSE&amp;VAR:CALENDAR=US&amp;VAR:SYMBOL=CR&amp;VAR:INDEX=0"}</definedName>
    <definedName name="_1811__FDSAUDITLINK__" hidden="1">{"fdsup://directions/FAT Viewer?action=UPDATE&amp;creator=factset&amp;DYN_ARGS=TRUE&amp;DOC_NAME=FAT:FQL_AUDITING_CLIENT_TEMPLATE.FAT&amp;display_string=Audit&amp;VAR:KEY=GPWBYDGVAP&amp;VAR:QUERY=RkZfRU5UUlBSX1ZBTF9EQUlMWSgzOTgzMiwsLCwsJ0RJTCcp&amp;WINDOW=FIRST_POPUP&amp;HEIGHT=450&amp;WIDTH=","450&amp;START_MAXIMIZED=FALSE&amp;VAR:CALENDAR=US&amp;VAR:SYMBOL=CR&amp;VAR:INDEX=0"}</definedName>
    <definedName name="_1812__FDSAUDITLINK__" hidden="1">{"fdsup://directions/FAT Viewer?action=UPDATE&amp;creator=factset&amp;DYN_ARGS=TRUE&amp;DOC_NAME=FAT:FQL_AUDITING_CLIENT_TEMPLATE.FAT&amp;display_string=Audit&amp;VAR:KEY=IHMJIFUXOL&amp;VAR:QUERY=RkZfRU5UUlBSX1ZBTF9EQUlMWSgzOTg2MywsLCwsJ0RJTCcp&amp;WINDOW=FIRST_POPUP&amp;HEIGHT=450&amp;WIDTH=","450&amp;START_MAXIMIZED=FALSE&amp;VAR:CALENDAR=US&amp;VAR:SYMBOL=CR&amp;VAR:INDEX=0"}</definedName>
    <definedName name="_1813__FDSAUDITLINK__" hidden="1">{"fdsup://directions/FAT Viewer?action=UPDATE&amp;creator=factset&amp;DYN_ARGS=TRUE&amp;DOC_NAME=FAT:FQL_AUDITING_CLIENT_TEMPLATE.FAT&amp;display_string=Audit&amp;VAR:KEY=YBYXKVCHCR&amp;VAR:QUERY=RkZfRU5UUlBSX1ZBTF9EQUlMWSgzOTg5MSwsLCwsJ0RJTCcp&amp;WINDOW=FIRST_POPUP&amp;HEIGHT=450&amp;WIDTH=","450&amp;START_MAXIMIZED=FALSE&amp;VAR:CALENDAR=US&amp;VAR:SYMBOL=CR&amp;VAR:INDEX=0"}</definedName>
    <definedName name="_1814__FDSAUDITLINK__" hidden="1">{"fdsup://directions/FAT Viewer?action=UPDATE&amp;creator=factset&amp;DYN_ARGS=TRUE&amp;DOC_NAME=FAT:FQL_AUDITING_CLIENT_TEMPLATE.FAT&amp;display_string=Audit&amp;VAR:KEY=IHYPQXGVAN&amp;VAR:QUERY=RkZfRU5UUlBSX1ZBTF9EQUlMWSgzOTkyMiwsLCwsJ0RJTCcp&amp;WINDOW=FIRST_POPUP&amp;HEIGHT=450&amp;WIDTH=","450&amp;START_MAXIMIZED=FALSE&amp;VAR:CALENDAR=US&amp;VAR:SYMBOL=CR&amp;VAR:INDEX=0"}</definedName>
    <definedName name="_1815__FDSAUDITLINK__" hidden="1">{"fdsup://directions/FAT Viewer?action=UPDATE&amp;creator=factset&amp;DYN_ARGS=TRUE&amp;DOC_NAME=FAT:FQL_AUDITING_CLIENT_TEMPLATE.FAT&amp;display_string=Audit&amp;VAR:KEY=AXWXIXUVUF&amp;VAR:QUERY=RkZfRU5UUlBSX1ZBTF9EQUlMWSgzOTk1MiwsLCwsJ0RJTCcp&amp;WINDOW=FIRST_POPUP&amp;HEIGHT=450&amp;WIDTH=","450&amp;START_MAXIMIZED=FALSE&amp;VAR:CALENDAR=US&amp;VAR:SYMBOL=CR&amp;VAR:INDEX=0"}</definedName>
    <definedName name="_1816__FDSAUDITLINK__" hidden="1">{"fdsup://directions/FAT Viewer?action=UPDATE&amp;creator=factset&amp;DYN_ARGS=TRUE&amp;DOC_NAME=FAT:FQL_AUDITING_CLIENT_TEMPLATE.FAT&amp;display_string=Audit&amp;VAR:KEY=ABKVKZKNER&amp;VAR:QUERY=RkZfRU5UUlBSX1ZBTF9EQUlMWSgzOTk4MywsLCwsJ0RJTCcp&amp;WINDOW=FIRST_POPUP&amp;HEIGHT=450&amp;WIDTH=","450&amp;START_MAXIMIZED=FALSE&amp;VAR:CALENDAR=US&amp;VAR:SYMBOL=CR&amp;VAR:INDEX=0"}</definedName>
    <definedName name="_1817__FDSAUDITLINK__" hidden="1">{"fdsup://directions/FAT Viewer?action=UPDATE&amp;creator=factset&amp;DYN_ARGS=TRUE&amp;DOC_NAME=FAT:FQL_AUDITING_CLIENT_TEMPLATE.FAT&amp;display_string=Audit&amp;VAR:KEY=QBGXIFAFWR&amp;VAR:QUERY=RkZfRU5UUlBSX1ZBTF9EQUlMWSg0MDAxMywsLCwsJ0RJTCcp&amp;WINDOW=FIRST_POPUP&amp;HEIGHT=450&amp;WIDTH=","450&amp;START_MAXIMIZED=FALSE&amp;VAR:CALENDAR=US&amp;VAR:SYMBOL=CR&amp;VAR:INDEX=0"}</definedName>
    <definedName name="_1818__FDSAUDITLINK__" hidden="1">{"fdsup://directions/FAT Viewer?action=UPDATE&amp;creator=factset&amp;DYN_ARGS=TRUE&amp;DOC_NAME=FAT:FQL_AUDITING_CLIENT_TEMPLATE.FAT&amp;display_string=Audit&amp;VAR:KEY=YZSFGLONGN&amp;VAR:QUERY=RkZfRU5UUlBSX1ZBTF9EQUlMWSg0MDA0NCwsLCwsJ0RJTCcp&amp;WINDOW=FIRST_POPUP&amp;HEIGHT=450&amp;WIDTH=","450&amp;START_MAXIMIZED=FALSE&amp;VAR:CALENDAR=US&amp;VAR:SYMBOL=CR&amp;VAR:INDEX=0"}</definedName>
    <definedName name="_1819__FDSAUDITLINK__" hidden="1">{"fdsup://directions/FAT Viewer?action=UPDATE&amp;creator=factset&amp;DYN_ARGS=TRUE&amp;DOC_NAME=FAT:FQL_AUDITING_CLIENT_TEMPLATE.FAT&amp;display_string=Audit&amp;VAR:KEY=CXWRKDMNGR&amp;VAR:QUERY=RkZfRU5UUlBSX1ZBTF9EQUlMWSg0MDA3NSwsLCwsJ0RJTCcp&amp;WINDOW=FIRST_POPUP&amp;HEIGHT=450&amp;WIDTH=","450&amp;START_MAXIMIZED=FALSE&amp;VAR:CALENDAR=US&amp;VAR:SYMBOL=CR&amp;VAR:INDEX=0"}</definedName>
    <definedName name="_182__FDSAUDITLINK__" hidden="1">{"fdsup://directions/FAT Viewer?action=UPDATE&amp;creator=factset&amp;DYN_ARGS=TRUE&amp;DOC_NAME=FAT:FQL_AUDITING_CLIENT_TEMPLATE.FAT&amp;display_string=Audit&amp;VAR:KEY=FGRMHILOXM&amp;VAR:QUERY=RkZfU0dBKFFUUiwyMDA3LzNGKQ==&amp;WINDOW=FIRST_POPUP&amp;HEIGHT=450&amp;WIDTH=450&amp;START_MAXIMIZED=","FALSE&amp;VAR:CALENDAR=US&amp;VAR:SYMBOL=SHLD&amp;VAR:INDEX=0"}</definedName>
    <definedName name="_1820__FDSAUDITLINK__" hidden="1">{"fdsup://directions/FAT Viewer?action=UPDATE&amp;creator=factset&amp;DYN_ARGS=TRUE&amp;DOC_NAME=FAT:FQL_AUDITING_CLIENT_TEMPLATE.FAT&amp;display_string=Audit&amp;VAR:KEY=KJSPQVMVOX&amp;VAR:QUERY=RkZfRU5UUlBSX1ZBTF9EQUlMWSg0MDEwNSwsLCwsJ0RJTCcp&amp;WINDOW=FIRST_POPUP&amp;HEIGHT=450&amp;WIDTH=","450&amp;START_MAXIMIZED=FALSE&amp;VAR:CALENDAR=US&amp;VAR:SYMBOL=CR&amp;VAR:INDEX=0"}</definedName>
    <definedName name="_1821__FDSAUDITLINK__" hidden="1">{"fdsup://directions/FAT Viewer?action=UPDATE&amp;creator=factset&amp;DYN_ARGS=TRUE&amp;DOC_NAME=FAT:FQL_AUDITING_CLIENT_TEMPLATE.FAT&amp;display_string=Audit&amp;VAR:KEY=UVSPOVYRSP&amp;VAR:QUERY=RkZfRU5UUlBSX1ZBTF9EQUlMWSg0MDEzNiwsLCwsJ0RJTCcp&amp;WINDOW=FIRST_POPUP&amp;HEIGHT=450&amp;WIDTH=","450&amp;START_MAXIMIZED=FALSE&amp;VAR:CALENDAR=US&amp;VAR:SYMBOL=CR&amp;VAR:INDEX=0"}</definedName>
    <definedName name="_1822__FDSAUDITLINK__" hidden="1">{"fdsup://directions/FAT Viewer?action=UPDATE&amp;creator=factset&amp;DYN_ARGS=TRUE&amp;DOC_NAME=FAT:FQL_AUDITING_CLIENT_TEMPLATE.FAT&amp;display_string=Audit&amp;VAR:KEY=URWRKRMXYB&amp;VAR:QUERY=RkZfRU5UUlBSX1ZBTF9EQUlMWSg0MDE2NiwsLCwsJ0RJTCcp&amp;WINDOW=FIRST_POPUP&amp;HEIGHT=450&amp;WIDTH=","450&amp;START_MAXIMIZED=FALSE&amp;VAR:CALENDAR=US&amp;VAR:SYMBOL=CR&amp;VAR:INDEX=0"}</definedName>
    <definedName name="_1823__FDSAUDITLINK__" hidden="1">{"fdsup://directions/FAT Viewer?action=UPDATE&amp;creator=factset&amp;DYN_ARGS=TRUE&amp;DOC_NAME=FAT:FQL_AUDITING_CLIENT_TEMPLATE.FAT&amp;display_string=Audit&amp;VAR:KEY=ONUJOXKXIV&amp;VAR:QUERY=RkZfRU5UUlBSX1ZBTF9EQUlMWSg0MDE5NywsLCwsJ0RJTCcp&amp;WINDOW=FIRST_POPUP&amp;HEIGHT=450&amp;WIDTH=","450&amp;START_MAXIMIZED=FALSE&amp;VAR:CALENDAR=US&amp;VAR:SYMBOL=CR&amp;VAR:INDEX=0"}</definedName>
    <definedName name="_1824__FDSAUDITLINK__" hidden="1">{"fdsup://directions/FAT Viewer?action=UPDATE&amp;creator=factset&amp;DYN_ARGS=TRUE&amp;DOC_NAME=FAT:FQL_AUDITING_CLIENT_TEMPLATE.FAT&amp;display_string=Audit&amp;VAR:KEY=CBOBYHMFEB&amp;VAR:QUERY=RkZfRU5UUlBSX1ZBTF9EQUlMWSg0MDIyOCwsLCwsJ0RJTCcp&amp;WINDOW=FIRST_POPUP&amp;HEIGHT=450&amp;WIDTH=","450&amp;START_MAXIMIZED=FALSE&amp;VAR:CALENDAR=US&amp;VAR:SYMBOL=CR&amp;VAR:INDEX=0"}</definedName>
    <definedName name="_1825__FDSAUDITLINK__" hidden="1">{"fdsup://directions/FAT Viewer?action=UPDATE&amp;creator=factset&amp;DYN_ARGS=TRUE&amp;DOC_NAME=FAT:FQL_AUDITING_CLIENT_TEMPLATE.FAT&amp;display_string=Audit&amp;VAR:KEY=GXGZAXGLWD&amp;VAR:QUERY=RkZfRU5UUlBSX1ZBTF9EQUlMWSg0MDI1NiwsLCwsJ0RJTCcp&amp;WINDOW=FIRST_POPUP&amp;HEIGHT=450&amp;WIDTH=","450&amp;START_MAXIMIZED=FALSE&amp;VAR:CALENDAR=US&amp;VAR:SYMBOL=CR&amp;VAR:INDEX=0"}</definedName>
    <definedName name="_1826__FDSAUDITLINK__" hidden="1">{"fdsup://directions/FAT Viewer?action=UPDATE&amp;creator=factset&amp;DYN_ARGS=TRUE&amp;DOC_NAME=FAT:FQL_AUDITING_CLIENT_TEMPLATE.FAT&amp;display_string=Audit&amp;VAR:KEY=EHAZGZSRUD&amp;VAR:QUERY=RkZfRU5UUlBSX1ZBTF9EQUlMWSg0MDI4NywsLCwsJ0RJTCcp&amp;WINDOW=FIRST_POPUP&amp;HEIGHT=450&amp;WIDTH=","450&amp;START_MAXIMIZED=FALSE&amp;VAR:CALENDAR=US&amp;VAR:SYMBOL=CR&amp;VAR:INDEX=0"}</definedName>
    <definedName name="_1827__FDSAUDITLINK__" hidden="1">{"fdsup://directions/FAT Viewer?action=UPDATE&amp;creator=factset&amp;DYN_ARGS=TRUE&amp;DOC_NAME=FAT:FQL_AUDITING_CLIENT_TEMPLATE.FAT&amp;display_string=Audit&amp;VAR:KEY=AXULQXQJAZ&amp;VAR:QUERY=RkZfRU5UUlBSX1ZBTF9EQUlMWSg0MDMxNywsLCwsJ0RJTCcp&amp;WINDOW=FIRST_POPUP&amp;HEIGHT=450&amp;WIDTH=","450&amp;START_MAXIMIZED=FALSE&amp;VAR:CALENDAR=US&amp;VAR:SYMBOL=CR&amp;VAR:INDEX=0"}</definedName>
    <definedName name="_1828__FDSAUDITLINK__" hidden="1">{"fdsup://directions/FAT Viewer?action=UPDATE&amp;creator=factset&amp;DYN_ARGS=TRUE&amp;DOC_NAME=FAT:FQL_AUDITING_CLIENT_TEMPLATE.FAT&amp;display_string=Audit&amp;VAR:KEY=WJCHCTSBST&amp;VAR:QUERY=RkZfRU5UUlBSX1ZBTF9EQUlMWSg0MDM0OCwsLCwsJ0RJTCcp&amp;WINDOW=FIRST_POPUP&amp;HEIGHT=450&amp;WIDTH=","450&amp;START_MAXIMIZED=FALSE&amp;VAR:CALENDAR=US&amp;VAR:SYMBOL=CR&amp;VAR:INDEX=0"}</definedName>
    <definedName name="_1829__FDSAUDITLINK__" hidden="1">{"fdsup://directions/FAT Viewer?action=UPDATE&amp;creator=factset&amp;DYN_ARGS=TRUE&amp;DOC_NAME=FAT:FQL_AUDITING_CLIENT_TEMPLATE.FAT&amp;display_string=Audit&amp;VAR:KEY=MXWXIXKNGN&amp;VAR:QUERY=RkZfRU5UUlBSX1ZBTF9EQUlMWSg0MDM3OCwsLCwsJ0RJTCcp&amp;WINDOW=FIRST_POPUP&amp;HEIGHT=450&amp;WIDTH=","450&amp;START_MAXIMIZED=FALSE&amp;VAR:CALENDAR=US&amp;VAR:SYMBOL=CR&amp;VAR:INDEX=0"}</definedName>
    <definedName name="_183__FDSAUDITLINK__" hidden="1">{"fdsup://directions/FAT Viewer?action=UPDATE&amp;creator=factset&amp;DYN_ARGS=TRUE&amp;DOC_NAME=FAT:FQL_AUDITING_CLIENT_TEMPLATE.FAT&amp;display_string=Audit&amp;VAR:KEY=HWRARSZOBI&amp;VAR:QUERY=RkZfU0dBKFFUUiwyMDA3LzJGKQ==&amp;WINDOW=FIRST_POPUP&amp;HEIGHT=450&amp;WIDTH=450&amp;START_MAXIMIZED=","FALSE&amp;VAR:CALENDAR=US&amp;VAR:SYMBOL=SHLD&amp;VAR:INDEX=0"}</definedName>
    <definedName name="_1830__FDSAUDITLINK__" hidden="1">{"fdsup://directions/FAT Viewer?action=UPDATE&amp;creator=factset&amp;DYN_ARGS=TRUE&amp;DOC_NAME=FAT:FQL_AUDITING_CLIENT_TEMPLATE.FAT&amp;display_string=Audit&amp;VAR:KEY=WFUBENOROD&amp;VAR:QUERY=RkZfRU5UUlBSX1ZBTF9EQUlMWSg0MDQwOSwsLCwsJ0RJTCcp&amp;WINDOW=FIRST_POPUP&amp;HEIGHT=450&amp;WIDTH=","450&amp;START_MAXIMIZED=FALSE&amp;VAR:CALENDAR=US&amp;VAR:SYMBOL=CR&amp;VAR:INDEX=0"}</definedName>
    <definedName name="_1831__FDSAUDITLINK__" hidden="1">{"fdsup://directions/FAT Viewer?action=UPDATE&amp;creator=factset&amp;DYN_ARGS=TRUE&amp;DOC_NAME=FAT:FQL_AUDITING_CLIENT_TEMPLATE.FAT&amp;display_string=Audit&amp;VAR:KEY=MLUVMZWFIL&amp;VAR:QUERY=RkZfRU5UUlBSX1ZBTF9EQUlMWSg0MDQ0MCwsLCwsJ0RJTCcp&amp;WINDOW=FIRST_POPUP&amp;HEIGHT=450&amp;WIDTH=","450&amp;START_MAXIMIZED=FALSE&amp;VAR:CALENDAR=US&amp;VAR:SYMBOL=CR&amp;VAR:INDEX=0"}</definedName>
    <definedName name="_1832__FDSAUDITLINK__" hidden="1">{"fdsup://directions/FAT Viewer?action=UPDATE&amp;creator=factset&amp;DYN_ARGS=TRUE&amp;DOC_NAME=FAT:FQL_AUDITING_CLIENT_TEMPLATE.FAT&amp;display_string=Audit&amp;VAR:KEY=MRIXEHSNYR&amp;VAR:QUERY=RkZfRU5UUlBSX1ZBTF9EQUlMWSg0MDQ3MCwsLCwsJ0RJTCcp&amp;WINDOW=FIRST_POPUP&amp;HEIGHT=450&amp;WIDTH=","450&amp;START_MAXIMIZED=FALSE&amp;VAR:CALENDAR=US&amp;VAR:SYMBOL=CR&amp;VAR:INDEX=0"}</definedName>
    <definedName name="_1833__FDSAUDITLINK__" hidden="1">{"fdsup://directions/FAT Viewer?action=UPDATE&amp;creator=factset&amp;DYN_ARGS=TRUE&amp;DOC_NAME=FAT:FQL_AUDITING_CLIENT_TEMPLATE.FAT&amp;display_string=Audit&amp;VAR:KEY=OTODOFOXQB&amp;VAR:QUERY=RkZfRU5UUlBSX1ZBTF9EQUlMWSg0MDUwMSwsLCwsJ0RJTCcp&amp;WINDOW=FIRST_POPUP&amp;HEIGHT=450&amp;WIDTH=","450&amp;START_MAXIMIZED=FALSE&amp;VAR:CALENDAR=US&amp;VAR:SYMBOL=CR&amp;VAR:INDEX=0"}</definedName>
    <definedName name="_1834__FDSAUDITLINK__" hidden="1">{"fdsup://directions/FAT Viewer?action=UPDATE&amp;creator=factset&amp;DYN_ARGS=TRUE&amp;DOC_NAME=FAT:FQL_AUDITING_CLIENT_TEMPLATE.FAT&amp;display_string=Audit&amp;VAR:KEY=CBUPKFOZCD&amp;VAR:QUERY=RkZfRU5UUlBSX1ZBTF9EQUlMWSg0MDUzMSwsLCwsJ0RJTCcp&amp;WINDOW=FIRST_POPUP&amp;HEIGHT=450&amp;WIDTH=","450&amp;START_MAXIMIZED=FALSE&amp;VAR:CALENDAR=US&amp;VAR:SYMBOL=CR&amp;VAR:INDEX=0"}</definedName>
    <definedName name="_1835__FDSAUDITLINK__" hidden="1">{"fdsup://directions/FAT Viewer?action=UPDATE&amp;creator=factset&amp;DYN_ARGS=TRUE&amp;DOC_NAME=FAT:FQL_AUDITING_CLIENT_TEMPLATE.FAT&amp;display_string=Audit&amp;VAR:KEY=WJKLKFCBEB&amp;VAR:QUERY=RkZfRU5UUlBSX1ZBTF9EQUlMWSg0MDU2MiwsLCwsJ0RJTCcp&amp;WINDOW=FIRST_POPUP&amp;HEIGHT=450&amp;WIDTH=","450&amp;START_MAXIMIZED=FALSE&amp;VAR:CALENDAR=US&amp;VAR:SYMBOL=CR&amp;VAR:INDEX=0"}</definedName>
    <definedName name="_1836__FDSAUDITLINK__" hidden="1">{"fdsup://directions/FAT Viewer?action=UPDATE&amp;creator=factset&amp;DYN_ARGS=TRUE&amp;DOC_NAME=FAT:FQL_AUDITING_CLIENT_TEMPLATE.FAT&amp;display_string=Audit&amp;VAR:KEY=GJMLURWXIP&amp;VAR:QUERY=RkZfRU5UUlBSX1ZBTF9EQUlMWSg0MDU5MywsLCwsJ0RJTCcp&amp;WINDOW=FIRST_POPUP&amp;HEIGHT=450&amp;WIDTH=","450&amp;START_MAXIMIZED=FALSE&amp;VAR:CALENDAR=US&amp;VAR:SYMBOL=CR&amp;VAR:INDEX=0"}</definedName>
    <definedName name="_1837__FDSAUDITLINK__" hidden="1">{"fdsup://directions/FAT Viewer?action=UPDATE&amp;creator=factset&amp;DYN_ARGS=TRUE&amp;DOC_NAME=FAT:FQL_AUDITING_CLIENT_TEMPLATE.FAT&amp;display_string=Audit&amp;VAR:KEY=MHWDMREPAD&amp;VAR:QUERY=RkZfRU5UUlBSX1ZBTF9EQUlMWSg0MDYyMSwsLCwsJ0RJTCcp&amp;WINDOW=FIRST_POPUP&amp;HEIGHT=450&amp;WIDTH=","450&amp;START_MAXIMIZED=FALSE&amp;VAR:CALENDAR=US&amp;VAR:SYMBOL=CR&amp;VAR:INDEX=0"}</definedName>
    <definedName name="_1838__FDSAUDITLINK__" hidden="1">{"fdsup://directions/FAT Viewer?action=UPDATE&amp;creator=factset&amp;DYN_ARGS=TRUE&amp;DOC_NAME=FAT:FQL_AUDITING_CLIENT_TEMPLATE.FAT&amp;display_string=Audit&amp;VAR:KEY=WBAHMZWRGV&amp;VAR:QUERY=RkZfRU5UUlBSX1ZBTF9EQUlMWSg0MDY1MiwsLCwsJ0RJTCcp&amp;WINDOW=FIRST_POPUP&amp;HEIGHT=450&amp;WIDTH=","450&amp;START_MAXIMIZED=FALSE&amp;VAR:CALENDAR=US&amp;VAR:SYMBOL=CR&amp;VAR:INDEX=0"}</definedName>
    <definedName name="_1839__FDSAUDITLINK__" hidden="1">{"fdsup://directions/FAT Viewer?action=UPDATE&amp;creator=factset&amp;DYN_ARGS=TRUE&amp;DOC_NAME=FAT:FQL_AUDITING_CLIENT_TEMPLATE.FAT&amp;display_string=Audit&amp;VAR:KEY=KFAJIJYVOP&amp;VAR:QUERY=RkZfRU5UUlBSX1ZBTF9EQUlMWSg0MDY4MiwsLCwsJ0RJTCcp&amp;WINDOW=FIRST_POPUP&amp;HEIGHT=450&amp;WIDTH=","450&amp;START_MAXIMIZED=FALSE&amp;VAR:CALENDAR=US&amp;VAR:SYMBOL=CR&amp;VAR:INDEX=0"}</definedName>
    <definedName name="_184__FDSAUDITLINK__" hidden="1">{"fdsup://directions/FAT Viewer?action=UPDATE&amp;creator=factset&amp;DYN_ARGS=TRUE&amp;DOC_NAME=FAT:FQL_AUDITING_CLIENT_TEMPLATE.FAT&amp;display_string=Audit&amp;VAR:KEY=LCHMHGJOBG&amp;VAR:QUERY=RkZfU0dBKFFUUiwyMDA3LzFGKQ==&amp;WINDOW=FIRST_POPUP&amp;HEIGHT=450&amp;WIDTH=450&amp;START_MAXIMIZED=","FALSE&amp;VAR:CALENDAR=US&amp;VAR:SYMBOL=SHLD&amp;VAR:INDEX=0"}</definedName>
    <definedName name="_1840__FDSAUDITLINK__" hidden="1">{"fdsup://directions/FAT Viewer?action=UPDATE&amp;creator=factset&amp;DYN_ARGS=TRUE&amp;DOC_NAME=FAT:FQL_AUDITING_CLIENT_TEMPLATE.FAT&amp;display_string=Audit&amp;VAR:KEY=YTINWTUJGR&amp;VAR:QUERY=RkZfRU5UUlBSX1ZBTF9EQUlMWSg0MDcxMywsLCwsJ0RJTCcp&amp;WINDOW=FIRST_POPUP&amp;HEIGHT=450&amp;WIDTH=","450&amp;START_MAXIMIZED=FALSE&amp;VAR:CALENDAR=US&amp;VAR:SYMBOL=CR&amp;VAR:INDEX=0"}</definedName>
    <definedName name="_1841__FDSAUDITLINK__" hidden="1">{"fdsup://directions/FAT Viewer?action=UPDATE&amp;creator=factset&amp;DYN_ARGS=TRUE&amp;DOC_NAME=FAT:FQL_AUDITING_CLIENT_TEMPLATE.FAT&amp;display_string=Audit&amp;VAR:KEY=WHIHAVITAJ&amp;VAR:QUERY=RkZfRU5UUlBSX1ZBTF9EQUlMWSg0MDc0MywsLCwsJ0RJTCcp&amp;WINDOW=FIRST_POPUP&amp;HEIGHT=450&amp;WIDTH=","450&amp;START_MAXIMIZED=FALSE&amp;VAR:CALENDAR=US&amp;VAR:SYMBOL=CR&amp;VAR:INDEX=0"}</definedName>
    <definedName name="_1842__FDSAUDITLINK__" hidden="1">{"fdsup://directions/FAT Viewer?action=UPDATE&amp;creator=factset&amp;DYN_ARGS=TRUE&amp;DOC_NAME=FAT:FQL_AUDITING_CLIENT_TEMPLATE.FAT&amp;display_string=Audit&amp;VAR:KEY=UVYHYNMZWJ&amp;VAR:QUERY=RkZfRU5UUlBSX1ZBTF9EQUlMWSg0MDc3NCwsLCwsJ0RJTCcp&amp;WINDOW=FIRST_POPUP&amp;HEIGHT=450&amp;WIDTH=","450&amp;START_MAXIMIZED=FALSE&amp;VAR:CALENDAR=US&amp;VAR:SYMBOL=CR&amp;VAR:INDEX=0"}</definedName>
    <definedName name="_1843__FDSAUDITLINK__" hidden="1">{"fdsup://directions/FAT Viewer?action=UPDATE&amp;creator=factset&amp;DYN_ARGS=TRUE&amp;DOC_NAME=FAT:FQL_AUDITING_CLIENT_TEMPLATE.FAT&amp;display_string=Audit&amp;VAR:KEY=AJQBSTEHSX&amp;VAR:QUERY=RkZfRU5UUlBSX1ZBTF9EQUlMWSg0MDgwNSwsLCwsJ0RJTCcp&amp;WINDOW=FIRST_POPUP&amp;HEIGHT=450&amp;WIDTH=","450&amp;START_MAXIMIZED=FALSE&amp;VAR:CALENDAR=US&amp;VAR:SYMBOL=CR&amp;VAR:INDEX=0"}</definedName>
    <definedName name="_1844__FDSAUDITLINK__" hidden="1">{"fdsup://directions/FAT Viewer?action=UPDATE&amp;creator=factset&amp;DYN_ARGS=TRUE&amp;DOC_NAME=FAT:FQL_AUDITING_CLIENT_TEMPLATE.FAT&amp;display_string=Audit&amp;VAR:KEY=OHMTIPCNKJ&amp;VAR:QUERY=RkZfRU5UUlBSX1ZBTF9EQUlMWSg0MDgzNSwsLCwsJ0RJTCcp&amp;WINDOW=FIRST_POPUP&amp;HEIGHT=450&amp;WIDTH=","450&amp;START_MAXIMIZED=FALSE&amp;VAR:CALENDAR=US&amp;VAR:SYMBOL=CR&amp;VAR:INDEX=0"}</definedName>
    <definedName name="_1845__FDSAUDITLINK__" hidden="1">{"fdsup://directions/FAT Viewer?action=UPDATE&amp;creator=factset&amp;DYN_ARGS=TRUE&amp;DOC_NAME=FAT:FQL_AUDITING_CLIENT_TEMPLATE.FAT&amp;display_string=Audit&amp;VAR:KEY=MTUTINYNAN&amp;VAR:QUERY=RkZfRU5UUlBSX1ZBTF9EQUlMWSg0MDg2NiwsLCwsJ0RJTCcp&amp;WINDOW=FIRST_POPUP&amp;HEIGHT=450&amp;WIDTH=","450&amp;START_MAXIMIZED=FALSE&amp;VAR:CALENDAR=US&amp;VAR:SYMBOL=CR&amp;VAR:INDEX=0"}</definedName>
    <definedName name="_1846__FDSAUDITLINK__" hidden="1">{"fdsup://directions/FAT Viewer?action=UPDATE&amp;creator=factset&amp;DYN_ARGS=TRUE&amp;DOC_NAME=FAT:FQL_AUDITING_CLIENT_TEMPLATE.FAT&amp;display_string=Audit&amp;VAR:KEY=WBARCPCJKT&amp;VAR:QUERY=RkZfRU5UUlBSX1ZBTF9EQUlMWSg0MDg5NiwsLCwsJ0RJTCcp&amp;WINDOW=FIRST_POPUP&amp;HEIGHT=450&amp;WIDTH=","450&amp;START_MAXIMIZED=FALSE&amp;VAR:CALENDAR=US&amp;VAR:SYMBOL=CR&amp;VAR:INDEX=0"}</definedName>
    <definedName name="_1847__FDSAUDITLINK__" hidden="1">{"fdsup://directions/FAT Viewer?action=UPDATE&amp;creator=factset&amp;DYN_ARGS=TRUE&amp;DOC_NAME=FAT:FQL_AUDITING_CLIENT_TEMPLATE.FAT&amp;display_string=Audit&amp;VAR:KEY=GZUBUJSVCF&amp;VAR:QUERY=RkZfRU5UUlBSX1ZBTF9EQUlMWSg0MDkyNywsLCwsJ0RJTCcp&amp;WINDOW=FIRST_POPUP&amp;HEIGHT=450&amp;WIDTH=","450&amp;START_MAXIMIZED=FALSE&amp;VAR:CALENDAR=US&amp;VAR:SYMBOL=CR&amp;VAR:INDEX=0"}</definedName>
    <definedName name="_1848__FDSAUDITLINK__" hidden="1">{"fdsup://directions/FAT Viewer?action=UPDATE&amp;creator=factset&amp;DYN_ARGS=TRUE&amp;DOC_NAME=FAT:FQL_AUDITING_CLIENT_TEMPLATE.FAT&amp;display_string=Audit&amp;VAR:KEY=CLQTGPYHYF&amp;VAR:QUERY=RkZfRU5UUlBSX1ZBTF9EQUlMWSg0MDk1OCwsLCwsJ0RJTCcp&amp;WINDOW=FIRST_POPUP&amp;HEIGHT=450&amp;WIDTH=","450&amp;START_MAXIMIZED=FALSE&amp;VAR:CALENDAR=US&amp;VAR:SYMBOL=CR&amp;VAR:INDEX=0"}</definedName>
    <definedName name="_1849__FDSAUDITLINK__" hidden="1">{"fdsup://directions/FAT Viewer?action=UPDATE&amp;creator=factset&amp;DYN_ARGS=TRUE&amp;DOC_NAME=FAT:FQL_AUDITING_CLIENT_TEMPLATE.FAT&amp;display_string=Audit&amp;VAR:KEY=GHOTEPCFUP&amp;VAR:QUERY=RkZfRU5UUlBSX1ZBTF9EQUlMWSg0MDk4NywsLCwsJ0RJTCcp&amp;WINDOW=FIRST_POPUP&amp;HEIGHT=450&amp;WIDTH=","450&amp;START_MAXIMIZED=FALSE&amp;VAR:CALENDAR=US&amp;VAR:SYMBOL=CR&amp;VAR:INDEX=0"}</definedName>
    <definedName name="_185__FDSAUDITLINK__" hidden="1">{"fdsup://directions/FAT Viewer?action=UPDATE&amp;creator=factset&amp;DYN_ARGS=TRUE&amp;DOC_NAME=FAT:FQL_AUDITING_CLIENT_TEMPLATE.FAT&amp;display_string=Audit&amp;VAR:KEY=TYPWHKZKFS&amp;VAR:QUERY=RkZfU0dBKEFOTiwyMDA2KQ==&amp;WINDOW=FIRST_POPUP&amp;HEIGHT=450&amp;WIDTH=450&amp;START_MAXIMIZED=FALS","E&amp;VAR:CALENDAR=US&amp;VAR:SYMBOL=SHLD&amp;VAR:INDEX=0"}</definedName>
    <definedName name="_1850__FDSAUDITLINK__" hidden="1">{"fdsup://directions/FAT Viewer?action=UPDATE&amp;creator=factset&amp;DYN_ARGS=TRUE&amp;DOC_NAME=FAT:FQL_AUDITING_CLIENT_TEMPLATE.FAT&amp;display_string=Audit&amp;VAR:KEY=IPILUXUHKV&amp;VAR:QUERY=RkZfRU5UUlBSX1ZBTF9EQUlMWSg0MTAxOCwsLCwsJ0RJTCcp&amp;WINDOW=FIRST_POPUP&amp;HEIGHT=450&amp;WIDTH=","450&amp;START_MAXIMIZED=FALSE&amp;VAR:CALENDAR=US&amp;VAR:SYMBOL=CR&amp;VAR:INDEX=0"}</definedName>
    <definedName name="_1851__FDSAUDITLINK__" hidden="1">{"fdsup://directions/FAT Viewer?action=UPDATE&amp;creator=factset&amp;DYN_ARGS=TRUE&amp;DOC_NAME=FAT:FQL_AUDITING_CLIENT_TEMPLATE.FAT&amp;display_string=Audit&amp;VAR:KEY=WNCJIRYZSD&amp;VAR:QUERY=RkZfRU5UUlBSX1ZBTF9EQUlMWSg0MTA0OCwsLCwsJ0RJTCcp&amp;WINDOW=FIRST_POPUP&amp;HEIGHT=450&amp;WIDTH=","450&amp;START_MAXIMIZED=FALSE&amp;VAR:CALENDAR=US&amp;VAR:SYMBOL=CR&amp;VAR:INDEX=0"}</definedName>
    <definedName name="_1852__FDSAUDITLINK__" hidden="1">{"fdsup://directions/FAT Viewer?action=UPDATE&amp;creator=factset&amp;DYN_ARGS=TRUE&amp;DOC_NAME=FAT:FQL_AUDITING_CLIENT_TEMPLATE.FAT&amp;display_string=Audit&amp;VAR:KEY=ABAVMTMBIJ&amp;VAR:QUERY=RkZfRU5UUlBSX1ZBTF9EQUlMWSg0MTA1OCwsLCwsJ0RJTCcp&amp;WINDOW=FIRST_POPUP&amp;HEIGHT=450&amp;WIDTH=","450&amp;START_MAXIMIZED=FALSE&amp;VAR:CALENDAR=US&amp;VAR:SYMBOL=SPW&amp;VAR:INDEX=0"}</definedName>
    <definedName name="_1853__FDSAUDITLINK__" hidden="1">{"fdsup://directions/FAT Viewer?action=UPDATE&amp;creator=factset&amp;DYN_ARGS=TRUE&amp;DOC_NAME=FAT:FQL_AUDITING_CLIENT_TEMPLATE.FAT&amp;display_string=Audit&amp;VAR:KEY=GJMTAXMFUR&amp;VAR:QUERY=RkZfRU5UUlBSX1ZBTF9EQUlMWSgzOTI4MiwsLCwsJ0RJTCcp&amp;WINDOW=FIRST_POPUP&amp;HEIGHT=450&amp;WIDTH=","450&amp;START_MAXIMIZED=FALSE&amp;VAR:CALENDAR=US&amp;VAR:SYMBOL=094658&amp;VAR:INDEX=0"}</definedName>
    <definedName name="_1854__FDSAUDITLINK__" hidden="1">{"fdsup://directions/FAT Viewer?action=UPDATE&amp;creator=factset&amp;DYN_ARGS=TRUE&amp;DOC_NAME=FAT:FQL_AUDITING_CLIENT_TEMPLATE.FAT&amp;display_string=Audit&amp;VAR:KEY=BWNMNSTMLG&amp;VAR:QUERY=RkZfRU5UUlBSX1ZBTF9EQUlMWSgzOTI4MiwsLCwsJ0RJTCcp&amp;WINDOW=FIRST_POPUP&amp;HEIGHT=450&amp;WIDTH=","450&amp;START_MAXIMIZED=FALSE&amp;VAR:CALENDAR=US&amp;VAR:SYMBOL=ROK&amp;VAR:INDEX=0"}</definedName>
    <definedName name="_1855__FDSAUDITLINK__" hidden="1">{"fdsup://directions/FAT Viewer?action=UPDATE&amp;creator=factset&amp;DYN_ARGS=TRUE&amp;DOC_NAME=FAT:FQL_AUDITING_CLIENT_TEMPLATE.FAT&amp;display_string=Audit&amp;VAR:KEY=LIPMZMZQJS&amp;VAR:QUERY=RkZfRU5UUlBSX1ZBTF9EQUlMWSgzOTI4MiwsLCwsJ0RJTCcp&amp;WINDOW=FIRST_POPUP&amp;HEIGHT=450&amp;WIDTH=","450&amp;START_MAXIMIZED=FALSE&amp;VAR:CALENDAR=US&amp;VAR:SYMBOL=CBE&amp;VAR:INDEX=0"}</definedName>
    <definedName name="_1856__FDSAUDITLINK__" hidden="1">{"fdsup://directions/FAT Viewer?action=UPDATE&amp;creator=factset&amp;DYN_ARGS=TRUE&amp;DOC_NAME=FAT:FQL_AUDITING_CLIENT_TEMPLATE.FAT&amp;display_string=Audit&amp;VAR:KEY=WRGXSZITGL&amp;VAR:QUERY=RkZfRU5UUlBSX1ZBTF9EQUlMWSgzOTI4MiwsLCwsJ0RJTCcp&amp;WINDOW=FIRST_POPUP&amp;HEIGHT=450&amp;WIDTH=","450&amp;START_MAXIMIZED=FALSE&amp;VAR:CALENDAR=US&amp;VAR:SYMBOL=SPW&amp;VAR:INDEX=0"}</definedName>
    <definedName name="_1857__FDSAUDITLINK__" hidden="1">{"fdsup://directions/FAT Viewer?action=UPDATE&amp;creator=factset&amp;DYN_ARGS=TRUE&amp;DOC_NAME=FAT:FQL_AUDITING_CLIENT_TEMPLATE.FAT&amp;display_string=Audit&amp;VAR:KEY=IFWXQZQTUH&amp;VAR:QUERY=RkZfRU5UUlBSX1ZBTF9EQUlMWSgzOTI4MiwsLCwsJ0RJTCcp&amp;WINDOW=FIRST_POPUP&amp;HEIGHT=450&amp;WIDTH=","450&amp;START_MAXIMIZED=FALSE&amp;VAR:CALENDAR=US&amp;VAR:SYMBOL=AME&amp;VAR:INDEX=0"}</definedName>
    <definedName name="_1858__FDSAUDITLINK__" hidden="1">{"fdsup://directions/FAT Viewer?action=UPDATE&amp;creator=factset&amp;DYN_ARGS=TRUE&amp;DOC_NAME=FAT:FQL_AUDITING_CLIENT_TEMPLATE.FAT&amp;display_string=Audit&amp;VAR:KEY=LQNCJEBMLK&amp;VAR:QUERY=RkZfRU5UUlBSX1ZBTF9EQUlMWSgzOTI4MiwsLCwsJ0RJTCcp&amp;WINDOW=FIRST_POPUP&amp;HEIGHT=450&amp;WIDTH=","450&amp;START_MAXIMIZED=FALSE&amp;VAR:CALENDAR=US&amp;VAR:SYMBOL=DHR&amp;VAR:INDEX=0"}</definedName>
    <definedName name="_1859__FDSAUDITLINK__" hidden="1">{"fdsup://directions/FAT Viewer?action=UPDATE&amp;creator=factset&amp;DYN_ARGS=TRUE&amp;DOC_NAME=FAT:FQL_AUDITING_CLIENT_TEMPLATE.FAT&amp;display_string=Audit&amp;VAR:KEY=YBEBMDYVGP&amp;VAR:QUERY=RkZfRU5UUlBSX1ZBTF9EQUlMWSgzOTI4MiwsLCwsJ0RJTCcp&amp;WINDOW=FIRST_POPUP&amp;HEIGHT=450&amp;WIDTH=","450&amp;START_MAXIMIZED=FALSE&amp;VAR:CALENDAR=US&amp;VAR:SYMBOL=ROP&amp;VAR:INDEX=0"}</definedName>
    <definedName name="_186__FDSAUDITLINK__" hidden="1">{"fdsup://directions/FAT Viewer?action=UPDATE&amp;creator=factset&amp;DYN_ARGS=TRUE&amp;DOC_NAME=FAT:FQL_AUDITING_CLIENT_TEMPLATE.FAT&amp;display_string=Audit&amp;VAR:KEY=DINWJKVEJC&amp;VAR:QUERY=RkZfU0dBKFFUUiwyMDA2LzRGKQ==&amp;WINDOW=FIRST_POPUP&amp;HEIGHT=450&amp;WIDTH=450&amp;START_MAXIMIZED=","FALSE&amp;VAR:CALENDAR=US&amp;VAR:SYMBOL=SHLD&amp;VAR:INDEX=0"}</definedName>
    <definedName name="_1860__FDSAUDITLINK__" hidden="1">{"fdsup://directions/FAT Viewer?action=UPDATE&amp;creator=factset&amp;DYN_ARGS=TRUE&amp;DOC_NAME=FAT:FQL_AUDITING_CLIENT_TEMPLATE.FAT&amp;display_string=Audit&amp;VAR:KEY=STWFEJWPID&amp;VAR:QUERY=RkZfRU5UUlBSX1ZBTF9EQUlMWSgzOTMxMywsLCwsJ0RJTCcp&amp;WINDOW=FIRST_POPUP&amp;HEIGHT=450&amp;WIDTH=","450&amp;START_MAXIMIZED=FALSE&amp;VAR:CALENDAR=US&amp;VAR:SYMBOL=SPW&amp;VAR:INDEX=0"}</definedName>
    <definedName name="_1861__FDSAUDITLINK__" hidden="1">{"fdsup://directions/FAT Viewer?action=UPDATE&amp;creator=factset&amp;DYN_ARGS=TRUE&amp;DOC_NAME=FAT:FQL_AUDITING_CLIENT_TEMPLATE.FAT&amp;display_string=Audit&amp;VAR:KEY=OFGHKTUXSP&amp;VAR:QUERY=RkZfRU5UUlBSX1ZBTF9EQUlMWSgzOTMxMywsLCwsJ0RJTCcp&amp;WINDOW=FIRST_POPUP&amp;HEIGHT=450&amp;WIDTH=","450&amp;START_MAXIMIZED=FALSE&amp;VAR:CALENDAR=US&amp;VAR:SYMBOL=AME&amp;VAR:INDEX=0"}</definedName>
    <definedName name="_1862__FDSAUDITLINK__" hidden="1">{"fdsup://directions/FAT Viewer?action=UPDATE&amp;creator=factset&amp;DYN_ARGS=TRUE&amp;DOC_NAME=FAT:FQL_AUDITING_CLIENT_TEMPLATE.FAT&amp;display_string=Audit&amp;VAR:KEY=IDCPKVYBQZ&amp;VAR:QUERY=RkZfRU5UUlBSX1ZBTF9EQUlMWSgzOTMxMywsLCwsJ0RJTCcp&amp;WINDOW=FIRST_POPUP&amp;HEIGHT=450&amp;WIDTH=","450&amp;START_MAXIMIZED=FALSE&amp;VAR:CALENDAR=US&amp;VAR:SYMBOL=ROP&amp;VAR:INDEX=0"}</definedName>
    <definedName name="_1863__FDSAUDITLINK__" hidden="1">{"fdsup://directions/FAT Viewer?action=UPDATE&amp;creator=factset&amp;DYN_ARGS=TRUE&amp;DOC_NAME=FAT:FQL_AUDITING_CLIENT_TEMPLATE.FAT&amp;display_string=Audit&amp;VAR:KEY=ZUJSVQXAVC&amp;VAR:QUERY=RkZfRU5UUlBSX1ZBTF9EQUlMWSgzOTMxMywsLCwsJ0RJTCcp&amp;WINDOW=FIRST_POPUP&amp;HEIGHT=450&amp;WIDTH=","450&amp;START_MAXIMIZED=FALSE&amp;VAR:CALENDAR=US&amp;VAR:SYMBOL=CBE&amp;VAR:INDEX=0"}</definedName>
    <definedName name="_1864__FDSAUDITLINK__" hidden="1">{"fdsup://directions/FAT Viewer?action=UPDATE&amp;creator=factset&amp;DYN_ARGS=TRUE&amp;DOC_NAME=FAT:FQL_AUDITING_CLIENT_TEMPLATE.FAT&amp;display_string=Audit&amp;VAR:KEY=ROXINKVYRM&amp;VAR:QUERY=RkZfRU5UUlBSX1ZBTF9EQUlMWSgzOTMxMywsLCwsJ0RJTCcp&amp;WINDOW=FIRST_POPUP&amp;HEIGHT=450&amp;WIDTH=","450&amp;START_MAXIMIZED=FALSE&amp;VAR:CALENDAR=US&amp;VAR:SYMBOL=ROK&amp;VAR:INDEX=0"}</definedName>
    <definedName name="_1865__FDSAUDITLINK__" hidden="1">{"fdsup://directions/FAT Viewer?action=UPDATE&amp;creator=factset&amp;DYN_ARGS=TRUE&amp;DOC_NAME=FAT:FQL_AUDITING_CLIENT_TEMPLATE.FAT&amp;display_string=Audit&amp;VAR:KEY=ETIFADSZYF&amp;VAR:QUERY=RkZfRU5UUlBSX1ZBTF9EQUlMWSgzOTMxMywsLCwsJ0RJTCcp&amp;WINDOW=FIRST_POPUP&amp;HEIGHT=450&amp;WIDTH=","450&amp;START_MAXIMIZED=FALSE&amp;VAR:CALENDAR=US&amp;VAR:SYMBOL=094658&amp;VAR:INDEX=0"}</definedName>
    <definedName name="_1866__FDSAUDITLINK__" hidden="1">{"fdsup://directions/FAT Viewer?action=UPDATE&amp;creator=factset&amp;DYN_ARGS=TRUE&amp;DOC_NAME=FAT:FQL_AUDITING_CLIENT_TEMPLATE.FAT&amp;display_string=Audit&amp;VAR:KEY=DOTGTMTCBU&amp;VAR:QUERY=RkZfRU5UUlBSX1ZBTF9EQUlMWSgzOTMxMywsLCwsJ0RJTCcp&amp;WINDOW=FIRST_POPUP&amp;HEIGHT=450&amp;WIDTH=","450&amp;START_MAXIMIZED=FALSE&amp;VAR:CALENDAR=US&amp;VAR:SYMBOL=DHR&amp;VAR:INDEX=0"}</definedName>
    <definedName name="_1867__FDSAUDITLINK__" hidden="1">{"fdsup://directions/FAT Viewer?action=UPDATE&amp;creator=factset&amp;DYN_ARGS=TRUE&amp;DOC_NAME=FAT:FQL_AUDITING_CLIENT_TEMPLATE.FAT&amp;display_string=Audit&amp;VAR:KEY=ANCBCPWDGL&amp;VAR:QUERY=RkZfRU5UUlBSX1ZBTF9EQUlMWSgzOTM0NCwsLCwsJ0RJTCcp&amp;WINDOW=FIRST_POPUP&amp;HEIGHT=450&amp;WIDTH=","450&amp;START_MAXIMIZED=FALSE&amp;VAR:CALENDAR=US&amp;VAR:SYMBOL=SPW&amp;VAR:INDEX=0"}</definedName>
    <definedName name="_1868__FDSAUDITLINK__" hidden="1">{"fdsup://directions/FAT Viewer?action=UPDATE&amp;creator=factset&amp;DYN_ARGS=TRUE&amp;DOC_NAME=FAT:FQL_AUDITING_CLIENT_TEMPLATE.FAT&amp;display_string=Audit&amp;VAR:KEY=NIXORMNOVU&amp;VAR:QUERY=RkZfRU5UUlBSX1ZBTF9EQUlMWSgzOTM0NCwsLCwsJ0RJTCcp&amp;WINDOW=FIRST_POPUP&amp;HEIGHT=450&amp;WIDTH=","450&amp;START_MAXIMIZED=FALSE&amp;VAR:CALENDAR=US&amp;VAR:SYMBOL=ROK&amp;VAR:INDEX=0"}</definedName>
    <definedName name="_1869__FDSAUDITLINK__" hidden="1">{"fdsup://directions/FAT Viewer?action=UPDATE&amp;creator=factset&amp;DYN_ARGS=TRUE&amp;DOC_NAME=FAT:FQL_AUDITING_CLIENT_TEMPLATE.FAT&amp;display_string=Audit&amp;VAR:KEY=JSVKLKBODW&amp;VAR:QUERY=RkZfRU5UUlBSX1ZBTF9EQUlMWSgzOTM0NCwsLCwsJ0RJTCcp&amp;WINDOW=FIRST_POPUP&amp;HEIGHT=450&amp;WIDTH=","450&amp;START_MAXIMIZED=FALSE&amp;VAR:CALENDAR=US&amp;VAR:SYMBOL=DHR&amp;VAR:INDEX=0"}</definedName>
    <definedName name="_187__FDSAUDITLINK__" hidden="1">{"fdsup://directions/FAT Viewer?action=UPDATE&amp;creator=factset&amp;DYN_ARGS=TRUE&amp;DOC_NAME=FAT:FQL_AUDITING_CLIENT_TEMPLATE.FAT&amp;display_string=Audit&amp;VAR:KEY=BKTIFUNOLM&amp;VAR:QUERY=RkZfU0dBKFFUUiwyMDA2LzNGKQ==&amp;WINDOW=FIRST_POPUP&amp;HEIGHT=450&amp;WIDTH=450&amp;START_MAXIMIZED=","FALSE&amp;VAR:CALENDAR=US&amp;VAR:SYMBOL=SHLD&amp;VAR:INDEX=0"}</definedName>
    <definedName name="_1870__FDSAUDITLINK__" hidden="1">{"fdsup://directions/FAT Viewer?action=UPDATE&amp;creator=factset&amp;DYN_ARGS=TRUE&amp;DOC_NAME=FAT:FQL_AUDITING_CLIENT_TEMPLATE.FAT&amp;display_string=Audit&amp;VAR:KEY=MJYFKJKXEX&amp;VAR:QUERY=RkZfRU5UUlBSX1ZBTF9EQUlMWSgzOTM0NCwsLCwsJ0RJTCcp&amp;WINDOW=FIRST_POPUP&amp;HEIGHT=450&amp;WIDTH=","450&amp;START_MAXIMIZED=FALSE&amp;VAR:CALENDAR=US&amp;VAR:SYMBOL=AME&amp;VAR:INDEX=0"}</definedName>
    <definedName name="_1871__FDSAUDITLINK__" hidden="1">{"fdsup://directions/FAT Viewer?action=UPDATE&amp;creator=factset&amp;DYN_ARGS=TRUE&amp;DOC_NAME=FAT:FQL_AUDITING_CLIENT_TEMPLATE.FAT&amp;display_string=Audit&amp;VAR:KEY=SNORIRIZOF&amp;VAR:QUERY=RkZfRU5UUlBSX1ZBTF9EQUlMWSgzOTM0NCwsLCwsJ0RJTCcp&amp;WINDOW=FIRST_POPUP&amp;HEIGHT=450&amp;WIDTH=","450&amp;START_MAXIMIZED=FALSE&amp;VAR:CALENDAR=US&amp;VAR:SYMBOL=ROP&amp;VAR:INDEX=0"}</definedName>
    <definedName name="_1872__FDSAUDITLINK__" hidden="1">{"fdsup://directions/FAT Viewer?action=UPDATE&amp;creator=factset&amp;DYN_ARGS=TRUE&amp;DOC_NAME=FAT:FQL_AUDITING_CLIENT_TEMPLATE.FAT&amp;display_string=Audit&amp;VAR:KEY=NKTQFCVKJA&amp;VAR:QUERY=RkZfRU5UUlBSX1ZBTF9EQUlMWSgzOTM0NCwsLCwsJ0RJTCcp&amp;WINDOW=FIRST_POPUP&amp;HEIGHT=450&amp;WIDTH=","450&amp;START_MAXIMIZED=FALSE&amp;VAR:CALENDAR=US&amp;VAR:SYMBOL=CBE&amp;VAR:INDEX=0"}</definedName>
    <definedName name="_1873__FDSAUDITLINK__" hidden="1">{"fdsup://directions/FAT Viewer?action=UPDATE&amp;creator=factset&amp;DYN_ARGS=TRUE&amp;DOC_NAME=FAT:FQL_AUDITING_CLIENT_TEMPLATE.FAT&amp;display_string=Audit&amp;VAR:KEY=YHWXODMFGP&amp;VAR:QUERY=RkZfRU5UUlBSX1ZBTF9EQUlMWSgzOTM0NCwsLCwsJ0RJTCcp&amp;WINDOW=FIRST_POPUP&amp;HEIGHT=450&amp;WIDTH=","450&amp;START_MAXIMIZED=FALSE&amp;VAR:CALENDAR=US&amp;VAR:SYMBOL=094658&amp;VAR:INDEX=0"}</definedName>
    <definedName name="_1874__FDSAUDITLINK__" hidden="1">{"fdsup://directions/FAT Viewer?action=UPDATE&amp;creator=factset&amp;DYN_ARGS=TRUE&amp;DOC_NAME=FAT:FQL_AUDITING_CLIENT_TEMPLATE.FAT&amp;display_string=Audit&amp;VAR:KEY=KJYRMLGXQL&amp;VAR:QUERY=RkZfRU5UUlBSX1ZBTF9EQUlMWSgzOTM3NCwsLCwsJ0RJTCcp&amp;WINDOW=FIRST_POPUP&amp;HEIGHT=450&amp;WIDTH=","450&amp;START_MAXIMIZED=FALSE&amp;VAR:CALENDAR=US&amp;VAR:SYMBOL=SPW&amp;VAR:INDEX=0"}</definedName>
    <definedName name="_1875__FDSAUDITLINK__" hidden="1">{"fdsup://directions/FAT Viewer?action=UPDATE&amp;creator=factset&amp;DYN_ARGS=TRUE&amp;DOC_NAME=FAT:FQL_AUDITING_CLIENT_TEMPLATE.FAT&amp;display_string=Audit&amp;VAR:KEY=XUHOVOBCDA&amp;VAR:QUERY=RkZfRU5UUlBSX1ZBTF9EQUlMWSgzOTM3NCwsLCwsJ0RJTCcp&amp;WINDOW=FIRST_POPUP&amp;HEIGHT=450&amp;WIDTH=","450&amp;START_MAXIMIZED=FALSE&amp;VAR:CALENDAR=US&amp;VAR:SYMBOL=CBE&amp;VAR:INDEX=0"}</definedName>
    <definedName name="_1876__FDSAUDITLINK__" hidden="1">{"fdsup://directions/FAT Viewer?action=UPDATE&amp;creator=factset&amp;DYN_ARGS=TRUE&amp;DOC_NAME=FAT:FQL_AUDITING_CLIENT_TEMPLATE.FAT&amp;display_string=Audit&amp;VAR:KEY=FAZYJAFANU&amp;VAR:QUERY=RkZfRU5UUlBSX1ZBTF9EQUlMWSgzOTM3NCwsLCwsJ0RJTCcp&amp;WINDOW=FIRST_POPUP&amp;HEIGHT=450&amp;WIDTH=","450&amp;START_MAXIMIZED=FALSE&amp;VAR:CALENDAR=US&amp;VAR:SYMBOL=DHR&amp;VAR:INDEX=0"}</definedName>
    <definedName name="_1877__FDSAUDITLINK__" hidden="1">{"fdsup://directions/FAT Viewer?action=UPDATE&amp;creator=factset&amp;DYN_ARGS=TRUE&amp;DOC_NAME=FAT:FQL_AUDITING_CLIENT_TEMPLATE.FAT&amp;display_string=Audit&amp;VAR:KEY=QTSLYFITIL&amp;VAR:QUERY=RkZfRU5UUlBSX1ZBTF9EQUlMWSgzOTM3NCwsLCwsJ0RJTCcp&amp;WINDOW=FIRST_POPUP&amp;HEIGHT=450&amp;WIDTH=","450&amp;START_MAXIMIZED=FALSE&amp;VAR:CALENDAR=US&amp;VAR:SYMBOL=ROP&amp;VAR:INDEX=0"}</definedName>
    <definedName name="_1878__FDSAUDITLINK__" hidden="1">{"fdsup://directions/FAT Viewer?action=UPDATE&amp;creator=factset&amp;DYN_ARGS=TRUE&amp;DOC_NAME=FAT:FQL_AUDITING_CLIENT_TEMPLATE.FAT&amp;display_string=Audit&amp;VAR:KEY=ABWFYFMLWF&amp;VAR:QUERY=RkZfRU5UUlBSX1ZBTF9EQUlMWSgzOTM3NCwsLCwsJ0RJTCcp&amp;WINDOW=FIRST_POPUP&amp;HEIGHT=450&amp;WIDTH=","450&amp;START_MAXIMIZED=FALSE&amp;VAR:CALENDAR=US&amp;VAR:SYMBOL=AME&amp;VAR:INDEX=0"}</definedName>
    <definedName name="_1879__FDSAUDITLINK__" hidden="1">{"fdsup://directions/FAT Viewer?action=UPDATE&amp;creator=factset&amp;DYN_ARGS=TRUE&amp;DOC_NAME=FAT:FQL_AUDITING_CLIENT_TEMPLATE.FAT&amp;display_string=Audit&amp;VAR:KEY=WPGNYTOXWV&amp;VAR:QUERY=RkZfRU5UUlBSX1ZBTF9EQUlMWSgzOTM3NCwsLCwsJ0RJTCcp&amp;WINDOW=FIRST_POPUP&amp;HEIGHT=450&amp;WIDTH=","450&amp;START_MAXIMIZED=FALSE&amp;VAR:CALENDAR=US&amp;VAR:SYMBOL=094658&amp;VAR:INDEX=0"}</definedName>
    <definedName name="_188__FDSAUDITLINK__" hidden="1">{"fdsup://directions/FAT Viewer?action=UPDATE&amp;creator=factset&amp;DYN_ARGS=TRUE&amp;DOC_NAME=FAT:FQL_AUDITING_CLIENT_TEMPLATE.FAT&amp;display_string=Audit&amp;VAR:KEY=PGNMPKZQRO&amp;VAR:QUERY=RkZfU0dBKFFUUiwyMDA2LzJGKQ==&amp;WINDOW=FIRST_POPUP&amp;HEIGHT=450&amp;WIDTH=450&amp;START_MAXIMIZED=","FALSE&amp;VAR:CALENDAR=US&amp;VAR:SYMBOL=SHLD&amp;VAR:INDEX=0"}</definedName>
    <definedName name="_1880__FDSAUDITLINK__" hidden="1">{"fdsup://directions/FAT Viewer?action=UPDATE&amp;creator=factset&amp;DYN_ARGS=TRUE&amp;DOC_NAME=FAT:FQL_AUDITING_CLIENT_TEMPLATE.FAT&amp;display_string=Audit&amp;VAR:KEY=NKFCHQLMVS&amp;VAR:QUERY=RkZfRU5UUlBSX1ZBTF9EQUlMWSgzOTM3NCwsLCwsJ0RJTCcp&amp;WINDOW=FIRST_POPUP&amp;HEIGHT=450&amp;WIDTH=","450&amp;START_MAXIMIZED=FALSE&amp;VAR:CALENDAR=US&amp;VAR:SYMBOL=ROK&amp;VAR:INDEX=0"}</definedName>
    <definedName name="_1881__FDSAUDITLINK__" hidden="1">{"fdsup://directions/FAT Viewer?action=UPDATE&amp;creator=factset&amp;DYN_ARGS=TRUE&amp;DOC_NAME=FAT:FQL_AUDITING_CLIENT_TEMPLATE.FAT&amp;display_string=Audit&amp;VAR:KEY=OVMLWXOXIF&amp;VAR:QUERY=RkZfRU5UUlBSX1ZBTF9EQUlMWSgzOTQwNSwsLCwsJ0RJTCcp&amp;WINDOW=FIRST_POPUP&amp;HEIGHT=450&amp;WIDTH=","450&amp;START_MAXIMIZED=FALSE&amp;VAR:CALENDAR=US&amp;VAR:SYMBOL=094658&amp;VAR:INDEX=0"}</definedName>
    <definedName name="_1882__FDSAUDITLINK__" hidden="1">{"fdsup://directions/FAT Viewer?action=UPDATE&amp;creator=factset&amp;DYN_ARGS=TRUE&amp;DOC_NAME=FAT:FQL_AUDITING_CLIENT_TEMPLATE.FAT&amp;display_string=Audit&amp;VAR:KEY=TWDURUNEVY&amp;VAR:QUERY=RkZfRU5UUlBSX1ZBTF9EQUlMWSgzOTQwNSwsLCwsJ0RJTCcp&amp;WINDOW=FIRST_POPUP&amp;HEIGHT=450&amp;WIDTH=","450&amp;START_MAXIMIZED=FALSE&amp;VAR:CALENDAR=US&amp;VAR:SYMBOL=DHR&amp;VAR:INDEX=0"}</definedName>
    <definedName name="_1883__FDSAUDITLINK__" hidden="1">{"fdsup://directions/FAT Viewer?action=UPDATE&amp;creator=factset&amp;DYN_ARGS=TRUE&amp;DOC_NAME=FAT:FQL_AUDITING_CLIENT_TEMPLATE.FAT&amp;display_string=Audit&amp;VAR:KEY=YNQHULEJQV&amp;VAR:QUERY=RkZfRU5UUlBSX1ZBTF9EQUlMWSgzOTQwNSwsLCwsJ0RJTCcp&amp;WINDOW=FIRST_POPUP&amp;HEIGHT=450&amp;WIDTH=","450&amp;START_MAXIMIZED=FALSE&amp;VAR:CALENDAR=US&amp;VAR:SYMBOL=SPW&amp;VAR:INDEX=0"}</definedName>
    <definedName name="_1884__FDSAUDITLINK__" hidden="1">{"fdsup://directions/FAT Viewer?action=UPDATE&amp;creator=factset&amp;DYN_ARGS=TRUE&amp;DOC_NAME=FAT:FQL_AUDITING_CLIENT_TEMPLATE.FAT&amp;display_string=Audit&amp;VAR:KEY=YTYTOFQPKP&amp;VAR:QUERY=RkZfRU5UUlBSX1ZBTF9EQUlMWSgzOTQwNSwsLCwsJ0RJTCcp&amp;WINDOW=FIRST_POPUP&amp;HEIGHT=450&amp;WIDTH=","450&amp;START_MAXIMIZED=FALSE&amp;VAR:CALENDAR=US&amp;VAR:SYMBOL=AME&amp;VAR:INDEX=0"}</definedName>
    <definedName name="_1885__FDSAUDITLINK__" hidden="1">{"fdsup://directions/FAT Viewer?action=UPDATE&amp;creator=factset&amp;DYN_ARGS=TRUE&amp;DOC_NAME=FAT:FQL_AUDITING_CLIENT_TEMPLATE.FAT&amp;display_string=Audit&amp;VAR:KEY=WVMPIBKBQJ&amp;VAR:QUERY=RkZfRU5UUlBSX1ZBTF9EQUlMWSgzOTQwNSwsLCwsJ0RJTCcp&amp;WINDOW=FIRST_POPUP&amp;HEIGHT=450&amp;WIDTH=","450&amp;START_MAXIMIZED=FALSE&amp;VAR:CALENDAR=US&amp;VAR:SYMBOL=ROP&amp;VAR:INDEX=0"}</definedName>
    <definedName name="_1886__FDSAUDITLINK__" hidden="1">{"fdsup://directions/FAT Viewer?action=UPDATE&amp;creator=factset&amp;DYN_ARGS=TRUE&amp;DOC_NAME=FAT:FQL_AUDITING_CLIENT_TEMPLATE.FAT&amp;display_string=Audit&amp;VAR:KEY=ZQHKZKXORE&amp;VAR:QUERY=RkZfRU5UUlBSX1ZBTF9EQUlMWSgzOTQwNSwsLCwsJ0RJTCcp&amp;WINDOW=FIRST_POPUP&amp;HEIGHT=450&amp;WIDTH=","450&amp;START_MAXIMIZED=FALSE&amp;VAR:CALENDAR=US&amp;VAR:SYMBOL=CBE&amp;VAR:INDEX=0"}</definedName>
    <definedName name="_1887__FDSAUDITLINK__" hidden="1">{"fdsup://directions/FAT Viewer?action=UPDATE&amp;creator=factset&amp;DYN_ARGS=TRUE&amp;DOC_NAME=FAT:FQL_AUDITING_CLIENT_TEMPLATE.FAT&amp;display_string=Audit&amp;VAR:KEY=TCLUBWBMFA&amp;VAR:QUERY=RkZfRU5UUlBSX1ZBTF9EQUlMWSgzOTQwNSwsLCwsJ0RJTCcp&amp;WINDOW=FIRST_POPUP&amp;HEIGHT=450&amp;WIDTH=","450&amp;START_MAXIMIZED=FALSE&amp;VAR:CALENDAR=US&amp;VAR:SYMBOL=ROK&amp;VAR:INDEX=0"}</definedName>
    <definedName name="_1888__FDSAUDITLINK__" hidden="1">{"fdsup://directions/FAT Viewer?action=UPDATE&amp;creator=factset&amp;DYN_ARGS=TRUE&amp;DOC_NAME=FAT:FQL_AUDITING_CLIENT_TEMPLATE.FAT&amp;display_string=Audit&amp;VAR:KEY=YRILATAVYN&amp;VAR:QUERY=RkZfRU5UUlBSX1ZBTF9EQUlMWSgzOTQzNSwsLCwsJ0RJTCcp&amp;WINDOW=FIRST_POPUP&amp;HEIGHT=450&amp;WIDTH=","450&amp;START_MAXIMIZED=FALSE&amp;VAR:CALENDAR=US&amp;VAR:SYMBOL=094658&amp;VAR:INDEX=0"}</definedName>
    <definedName name="_1889__FDSAUDITLINK__" hidden="1">{"fdsup://directions/FAT Viewer?action=UPDATE&amp;creator=factset&amp;DYN_ARGS=TRUE&amp;DOC_NAME=FAT:FQL_AUDITING_CLIENT_TEMPLATE.FAT&amp;display_string=Audit&amp;VAR:KEY=PGXKJYPEBW&amp;VAR:QUERY=RkZfRU5UUlBSX1ZBTF9EQUlMWSgzOTQzNSwsLCwsJ0RJTCcp&amp;WINDOW=FIRST_POPUP&amp;HEIGHT=450&amp;WIDTH=","450&amp;START_MAXIMIZED=FALSE&amp;VAR:CALENDAR=US&amp;VAR:SYMBOL=ROK&amp;VAR:INDEX=0"}</definedName>
    <definedName name="_189__FDSAUDITLINK__" hidden="1">{"fdsup://directions/FAT Viewer?action=UPDATE&amp;creator=factset&amp;DYN_ARGS=TRUE&amp;DOC_NAME=FAT:FQL_AUDITING_CLIENT_TEMPLATE.FAT&amp;display_string=Audit&amp;VAR:KEY=PWNWZQJWRQ&amp;VAR:QUERY=RkZfU0dBKFFUUiwyMDA2LzFGKQ==&amp;WINDOW=FIRST_POPUP&amp;HEIGHT=450&amp;WIDTH=450&amp;START_MAXIMIZED=","FALSE&amp;VAR:CALENDAR=US&amp;VAR:SYMBOL=SHLD&amp;VAR:INDEX=0"}</definedName>
    <definedName name="_1890__FDSAUDITLINK__" hidden="1">{"fdsup://directions/FAT Viewer?action=UPDATE&amp;creator=factset&amp;DYN_ARGS=TRUE&amp;DOC_NAME=FAT:FQL_AUDITING_CLIENT_TEMPLATE.FAT&amp;display_string=Audit&amp;VAR:KEY=MHUFSLEXSX&amp;VAR:QUERY=RkZfRU5UUlBSX1ZBTF9EQUlMWSgzOTQzNSwsLCwsJ0RJTCcp&amp;WINDOW=FIRST_POPUP&amp;HEIGHT=450&amp;WIDTH=","450&amp;START_MAXIMIZED=FALSE&amp;VAR:CALENDAR=US&amp;VAR:SYMBOL=SPW&amp;VAR:INDEX=0"}</definedName>
    <definedName name="_1891__FDSAUDITLINK__" hidden="1">{"fdsup://directions/FAT Viewer?action=UPDATE&amp;creator=factset&amp;DYN_ARGS=TRUE&amp;DOC_NAME=FAT:FQL_AUDITING_CLIENT_TEMPLATE.FAT&amp;display_string=Audit&amp;VAR:KEY=STCNWRAVEJ&amp;VAR:QUERY=RkZfRU5UUlBSX1ZBTF9EQUlMWSgzOTQzNSwsLCwsJ0RJTCcp&amp;WINDOW=FIRST_POPUP&amp;HEIGHT=450&amp;WIDTH=","450&amp;START_MAXIMIZED=FALSE&amp;VAR:CALENDAR=US&amp;VAR:SYMBOL=ROP&amp;VAR:INDEX=0"}</definedName>
    <definedName name="_1892__FDSAUDITLINK__" hidden="1">{"fdsup://directions/FAT Viewer?action=UPDATE&amp;creator=factset&amp;DYN_ARGS=TRUE&amp;DOC_NAME=FAT:FQL_AUDITING_CLIENT_TEMPLATE.FAT&amp;display_string=Audit&amp;VAR:KEY=XMVKFYLSJC&amp;VAR:QUERY=RkZfRU5UUlBSX1ZBTF9EQUlMWSgzOTQzNSwsLCwsJ0RJTCcp&amp;WINDOW=FIRST_POPUP&amp;HEIGHT=450&amp;WIDTH=","450&amp;START_MAXIMIZED=FALSE&amp;VAR:CALENDAR=US&amp;VAR:SYMBOL=DHR&amp;VAR:INDEX=0"}</definedName>
    <definedName name="_1893__FDSAUDITLINK__" hidden="1">{"fdsup://directions/FAT Viewer?action=UPDATE&amp;creator=factset&amp;DYN_ARGS=TRUE&amp;DOC_NAME=FAT:FQL_AUDITING_CLIENT_TEMPLATE.FAT&amp;display_string=Audit&amp;VAR:KEY=WFALOHCDCV&amp;VAR:QUERY=RkZfRU5UUlBSX1ZBTF9EQUlMWSgzOTQzNSwsLCwsJ0RJTCcp&amp;WINDOW=FIRST_POPUP&amp;HEIGHT=450&amp;WIDTH=","450&amp;START_MAXIMIZED=FALSE&amp;VAR:CALENDAR=US&amp;VAR:SYMBOL=AME&amp;VAR:INDEX=0"}</definedName>
    <definedName name="_1894__FDSAUDITLINK__" hidden="1">{"fdsup://directions/FAT Viewer?action=UPDATE&amp;creator=factset&amp;DYN_ARGS=TRUE&amp;DOC_NAME=FAT:FQL_AUDITING_CLIENT_TEMPLATE.FAT&amp;display_string=Audit&amp;VAR:KEY=JGNEJAHIZW&amp;VAR:QUERY=RkZfRU5UUlBSX1ZBTF9EQUlMWSgzOTQzNSwsLCwsJ0RJTCcp&amp;WINDOW=FIRST_POPUP&amp;HEIGHT=450&amp;WIDTH=","450&amp;START_MAXIMIZED=FALSE&amp;VAR:CALENDAR=US&amp;VAR:SYMBOL=CBE&amp;VAR:INDEX=0"}</definedName>
    <definedName name="_1895__FDSAUDITLINK__" hidden="1">{"fdsup://directions/FAT Viewer?action=UPDATE&amp;creator=factset&amp;DYN_ARGS=TRUE&amp;DOC_NAME=FAT:FQL_AUDITING_CLIENT_TEMPLATE.FAT&amp;display_string=Audit&amp;VAR:KEY=UBAFERSTMX&amp;VAR:QUERY=RkZfRU5UUlBSX1ZBTF9EQUlMWSgzOTQ2NiwsLCwsJ0RJTCcp&amp;WINDOW=FIRST_POPUP&amp;HEIGHT=450&amp;WIDTH=","450&amp;START_MAXIMIZED=FALSE&amp;VAR:CALENDAR=US&amp;VAR:SYMBOL=SPW&amp;VAR:INDEX=0"}</definedName>
    <definedName name="_1896__FDSAUDITLINK__" hidden="1">{"fdsup://directions/FAT Viewer?action=UPDATE&amp;creator=factset&amp;DYN_ARGS=TRUE&amp;DOC_NAME=FAT:FQL_AUDITING_CLIENT_TEMPLATE.FAT&amp;display_string=Audit&amp;VAR:KEY=LSZCZWDWVG&amp;VAR:QUERY=RkZfRU5UUlBSX1ZBTF9EQUlMWSgzOTQ5NywsLCwsJ0RJTCcp&amp;WINDOW=FIRST_POPUP&amp;HEIGHT=450&amp;WIDTH=","450&amp;START_MAXIMIZED=FALSE&amp;VAR:CALENDAR=US&amp;VAR:SYMBOL=ROP&amp;VAR:INDEX=0"}</definedName>
    <definedName name="_1897__FDSAUDITLINK__" hidden="1">{"fdsup://directions/FAT Viewer?action=UPDATE&amp;creator=factset&amp;DYN_ARGS=TRUE&amp;DOC_NAME=FAT:FQL_AUDITING_CLIENT_TEMPLATE.FAT&amp;display_string=Audit&amp;VAR:KEY=ZYPMHUZUFS&amp;VAR:QUERY=RkZfRU5UUlBSX1ZBTF9EQUlMWSgzOTQ2NiwsLCwsJ0RJTCcp&amp;WINDOW=FIRST_POPUP&amp;HEIGHT=450&amp;WIDTH=","450&amp;START_MAXIMIZED=FALSE&amp;VAR:CALENDAR=US&amp;VAR:SYMBOL=ROK&amp;VAR:INDEX=0"}</definedName>
    <definedName name="_1898__FDSAUDITLINK__" hidden="1">{"fdsup://directions/FAT Viewer?action=UPDATE&amp;creator=factset&amp;DYN_ARGS=TRUE&amp;DOC_NAME=FAT:FQL_AUDITING_CLIENT_TEMPLATE.FAT&amp;display_string=Audit&amp;VAR:KEY=WRCVCHIBMJ&amp;VAR:QUERY=RkZfRU5UUlBSX1ZBTF9EQUlMWSgzOTQ2NiwsLCwsJ0RJTCcp&amp;WINDOW=FIRST_POPUP&amp;HEIGHT=450&amp;WIDTH=","450&amp;START_MAXIMIZED=FALSE&amp;VAR:CALENDAR=US&amp;VAR:SYMBOL=AME&amp;VAR:INDEX=0"}</definedName>
    <definedName name="_1899__FDSAUDITLINK__" hidden="1">{"fdsup://directions/FAT Viewer?action=UPDATE&amp;creator=factset&amp;DYN_ARGS=TRUE&amp;DOC_NAME=FAT:FQL_AUDITING_CLIENT_TEMPLATE.FAT&amp;display_string=Audit&amp;VAR:KEY=JKFYREJYTO&amp;VAR:QUERY=RkZfRU5UUlBSX1ZBTF9EQUlMWSgzOTQ2NiwsLCwsJ0RJTCcp&amp;WINDOW=FIRST_POPUP&amp;HEIGHT=450&amp;WIDTH=","450&amp;START_MAXIMIZED=FALSE&amp;VAR:CALENDAR=US&amp;VAR:SYMBOL=CBE&amp;VAR:INDEX=0"}</definedName>
    <definedName name="_19__123Graph_DCHART_3" hidden="1">[21]vol2002!$Q$3:$Q$14</definedName>
    <definedName name="_19__FDSAUDITLINK__" hidden="1">{"fdsup://directions/FAT Viewer?action=UPDATE&amp;creator=factset&amp;DYN_ARGS=TRUE&amp;DOC_NAME=FAT:FQL_AUDITING_CLIENT_TEMPLATE.FAT&amp;display_string=Audit&amp;VAR:KEY=PWLYPCHUPA&amp;VAR:QUERY=RkZfRVBTX0RJTChRVFIsMjAwNy80Rik=&amp;WINDOW=FIRST_POPUP&amp;HEIGHT=450&amp;WIDTH=450&amp;START_MAXIMI","ZED=FALSE&amp;VAR:CALENDAR=US&amp;VAR:SYMBOL=SHLD&amp;VAR:INDEX=0"}</definedName>
    <definedName name="_190__FDSAUDITLINK__" hidden="1">{"fdsup://directions/FAT Viewer?action=UPDATE&amp;creator=factset&amp;DYN_ARGS=TRUE&amp;DOC_NAME=FAT:FQL_AUDITING_CLIENT_TEMPLATE.FAT&amp;display_string=Audit&amp;VAR:KEY=TWLGDSLSZK&amp;VAR:QUERY=RkZfU0dBKEFOTiwyMDA1KQ==&amp;WINDOW=FIRST_POPUP&amp;HEIGHT=450&amp;WIDTH=450&amp;START_MAXIMIZED=FALS","E&amp;VAR:CALENDAR=US&amp;VAR:SYMBOL=SHLD&amp;VAR:INDEX=0"}</definedName>
    <definedName name="_1900__FDSAUDITLINK__" hidden="1">{"fdsup://directions/FAT Viewer?action=UPDATE&amp;creator=factset&amp;DYN_ARGS=TRUE&amp;DOC_NAME=FAT:FQL_AUDITING_CLIENT_TEMPLATE.FAT&amp;display_string=Audit&amp;VAR:KEY=RIDOFQTMXG&amp;VAR:QUERY=RkZfRU5UUlBSX1ZBTF9EQUlMWSgzOTQ5NywsLCwsJ0RJTCcp&amp;WINDOW=FIRST_POPUP&amp;HEIGHT=450&amp;WIDTH=","450&amp;START_MAXIMIZED=FALSE&amp;VAR:CALENDAR=US&amp;VAR:SYMBOL=CBE&amp;VAR:INDEX=0"}</definedName>
    <definedName name="_1901__FDSAUDITLINK__" hidden="1">{"fdsup://directions/FAT Viewer?action=UPDATE&amp;creator=factset&amp;DYN_ARGS=TRUE&amp;DOC_NAME=FAT:FQL_AUDITING_CLIENT_TEMPLATE.FAT&amp;display_string=Audit&amp;VAR:KEY=FKBMLKVQVY&amp;VAR:QUERY=RkZfRU5UUlBSX1ZBTF9EQUlMWSgzOTQ2NiwsLCwsJ0RJTCcp&amp;WINDOW=FIRST_POPUP&amp;HEIGHT=450&amp;WIDTH=","450&amp;START_MAXIMIZED=FALSE&amp;VAR:CALENDAR=US&amp;VAR:SYMBOL=DHR&amp;VAR:INDEX=0"}</definedName>
    <definedName name="_1902__FDSAUDITLINK__" hidden="1">{"fdsup://directions/FAT Viewer?action=UPDATE&amp;creator=factset&amp;DYN_ARGS=TRUE&amp;DOC_NAME=FAT:FQL_AUDITING_CLIENT_TEMPLATE.FAT&amp;display_string=Audit&amp;VAR:KEY=MNGFAZQRMR&amp;VAR:QUERY=RkZfRU5UUlBSX1ZBTF9EQUlMWSgzOTQ2NiwsLCwsJ0RJTCcp&amp;WINDOW=FIRST_POPUP&amp;HEIGHT=450&amp;WIDTH=","450&amp;START_MAXIMIZED=FALSE&amp;VAR:CALENDAR=US&amp;VAR:SYMBOL=ROP&amp;VAR:INDEX=0"}</definedName>
    <definedName name="_1903__FDSAUDITLINK__" hidden="1">{"fdsup://directions/FAT Viewer?action=UPDATE&amp;creator=factset&amp;DYN_ARGS=TRUE&amp;DOC_NAME=FAT:FQL_AUDITING_CLIENT_TEMPLATE.FAT&amp;display_string=Audit&amp;VAR:KEY=SBSTWNELEL&amp;VAR:QUERY=RkZfRU5UUlBSX1ZBTF9EQUlMWSgzOTQ2NiwsLCwsJ0RJTCcp&amp;WINDOW=FIRST_POPUP&amp;HEIGHT=450&amp;WIDTH=","450&amp;START_MAXIMIZED=FALSE&amp;VAR:CALENDAR=US&amp;VAR:SYMBOL=094658&amp;VAR:INDEX=0"}</definedName>
    <definedName name="_1904__FDSAUDITLINK__" hidden="1">{"fdsup://directions/FAT Viewer?action=UPDATE&amp;creator=factset&amp;DYN_ARGS=TRUE&amp;DOC_NAME=FAT:FQL_AUDITING_CLIENT_TEMPLATE.FAT&amp;display_string=Audit&amp;VAR:KEY=BWDYPEPKZK&amp;VAR:QUERY=RkZfRU5UUlBSX1ZBTF9EQUlMWSgzOTQ5NywsLCwsJ0RJTCcp&amp;WINDOW=FIRST_POPUP&amp;HEIGHT=450&amp;WIDTH=","450&amp;START_MAXIMIZED=FALSE&amp;VAR:CALENDAR=US&amp;VAR:SYMBOL=DHR&amp;VAR:INDEX=0"}</definedName>
    <definedName name="_1905__FDSAUDITLINK__" hidden="1">{"fdsup://directions/FAT Viewer?action=UPDATE&amp;creator=factset&amp;DYN_ARGS=TRUE&amp;DOC_NAME=FAT:FQL_AUDITING_CLIENT_TEMPLATE.FAT&amp;display_string=Audit&amp;VAR:KEY=DAZEJYDMZG&amp;VAR:QUERY=RkZfRU5UUlBSX1ZBTF9EQUlMWSgzOTQ5NywsLCwsJ0RJTCcp&amp;WINDOW=FIRST_POPUP&amp;HEIGHT=450&amp;WIDTH=","450&amp;START_MAXIMIZED=FALSE&amp;VAR:CALENDAR=US&amp;VAR:SYMBOL=ROK&amp;VAR:INDEX=0"}</definedName>
    <definedName name="_1906__FDSAUDITLINK__" hidden="1">{"fdsup://directions/FAT Viewer?action=UPDATE&amp;creator=factset&amp;DYN_ARGS=TRUE&amp;DOC_NAME=FAT:FQL_AUDITING_CLIENT_TEMPLATE.FAT&amp;display_string=Audit&amp;VAR:KEY=HWDKNMZSNC&amp;VAR:QUERY=RkZfRU5UUlBSX1ZBTF9EQUlMWSgzOTQ5NywsLCwsJ0RJTCcp&amp;WINDOW=FIRST_POPUP&amp;HEIGHT=450&amp;WIDTH=","450&amp;START_MAXIMIZED=FALSE&amp;VAR:CALENDAR=US&amp;VAR:SYMBOL=AME&amp;VAR:INDEX=0"}</definedName>
    <definedName name="_1907__FDSAUDITLINK__" hidden="1">{"fdsup://directions/FAT Viewer?action=UPDATE&amp;creator=factset&amp;DYN_ARGS=TRUE&amp;DOC_NAME=FAT:FQL_AUDITING_CLIENT_TEMPLATE.FAT&amp;display_string=Audit&amp;VAR:KEY=UZKHYDGXSL&amp;VAR:QUERY=RkZfRU5UUlBSX1ZBTF9EQUlMWSgzOTQ5NywsLCwsJ0RJTCcp&amp;WINDOW=FIRST_POPUP&amp;HEIGHT=450&amp;WIDTH=","450&amp;START_MAXIMIZED=FALSE&amp;VAR:CALENDAR=US&amp;VAR:SYMBOL=SPW&amp;VAR:INDEX=0"}</definedName>
    <definedName name="_1908__FDSAUDITLINK__" hidden="1">{"fdsup://directions/FAT Viewer?action=UPDATE&amp;creator=factset&amp;DYN_ARGS=TRUE&amp;DOC_NAME=FAT:FQL_AUDITING_CLIENT_TEMPLATE.FAT&amp;display_string=Audit&amp;VAR:KEY=ATSZUJCDEJ&amp;VAR:QUERY=RkZfRU5UUlBSX1ZBTF9EQUlMWSgzOTQ5NywsLCwsJ0RJTCcp&amp;WINDOW=FIRST_POPUP&amp;HEIGHT=450&amp;WIDTH=","450&amp;START_MAXIMIZED=FALSE&amp;VAR:CALENDAR=US&amp;VAR:SYMBOL=094658&amp;VAR:INDEX=0"}</definedName>
    <definedName name="_1909__FDSAUDITLINK__" hidden="1">{"fdsup://directions/FAT Viewer?action=UPDATE&amp;creator=factset&amp;DYN_ARGS=TRUE&amp;DOC_NAME=FAT:FQL_AUDITING_CLIENT_TEMPLATE.FAT&amp;display_string=Audit&amp;VAR:KEY=HOFSPYHGZA&amp;VAR:QUERY=RkZfRU5UUlBSX1ZBTF9EQUlMWSgzOTUyNiwsLCwsJ0RJTCcp&amp;WINDOW=FIRST_POPUP&amp;HEIGHT=450&amp;WIDTH=","450&amp;START_MAXIMIZED=FALSE&amp;VAR:CALENDAR=US&amp;VAR:SYMBOL=CBE&amp;VAR:INDEX=0"}</definedName>
    <definedName name="_191__FDSAUDITLINK__" hidden="1">{"fdsup://directions/FAT Viewer?action=UPDATE&amp;creator=factset&amp;DYN_ARGS=TRUE&amp;DOC_NAME=FAT:FQL_AUDITING_CLIENT_TEMPLATE.FAT&amp;display_string=Audit&amp;VAR:KEY=NKHITAVYBA&amp;VAR:QUERY=RkZfQ09HU19YREVQKExUTSwwKQ==&amp;WINDOW=FIRST_POPUP&amp;HEIGHT=450&amp;WIDTH=450&amp;START_MAXIMIZED=","FALSE&amp;VAR:CALENDAR=US&amp;VAR:SYMBOL=SHLD&amp;VAR:INDEX=0"}</definedName>
    <definedName name="_1910__FDSAUDITLINK__" hidden="1">{"fdsup://directions/FAT Viewer?action=UPDATE&amp;creator=factset&amp;DYN_ARGS=TRUE&amp;DOC_NAME=FAT:FQL_AUDITING_CLIENT_TEMPLATE.FAT&amp;display_string=Audit&amp;VAR:KEY=LMTGRADAZG&amp;VAR:QUERY=RkZfRU5UUlBSX1ZBTF9EQUlMWSgzOTUyNiwsLCwsJ0RJTCcp&amp;WINDOW=FIRST_POPUP&amp;HEIGHT=450&amp;WIDTH=","450&amp;START_MAXIMIZED=FALSE&amp;VAR:CALENDAR=US&amp;VAR:SYMBOL=DHR&amp;VAR:INDEX=0"}</definedName>
    <definedName name="_1911__FDSAUDITLINK__" hidden="1">{"fdsup://directions/FAT Viewer?action=UPDATE&amp;creator=factset&amp;DYN_ARGS=TRUE&amp;DOC_NAME=FAT:FQL_AUDITING_CLIENT_TEMPLATE.FAT&amp;display_string=Audit&amp;VAR:KEY=TWPERUNGLA&amp;VAR:QUERY=RkZfRU5UUlBSX1ZBTF9EQUlMWSgzOTU1NywsLCwsJ0RJTCcp&amp;WINDOW=FIRST_POPUP&amp;HEIGHT=450&amp;WIDTH=","450&amp;START_MAXIMIZED=FALSE&amp;VAR:CALENDAR=US&amp;VAR:SYMBOL=ROP&amp;VAR:INDEX=0"}</definedName>
    <definedName name="_1912__FDSAUDITLINK__" hidden="1">{"fdsup://directions/FAT Viewer?action=UPDATE&amp;creator=factset&amp;DYN_ARGS=TRUE&amp;DOC_NAME=FAT:FQL_AUDITING_CLIENT_TEMPLATE.FAT&amp;display_string=Audit&amp;VAR:KEY=HGJEBINCVW&amp;VAR:QUERY=RkZfRU5UUlBSX1ZBTF9EQUlMWSgzOTU1NywsLCwsJ0RJTCcp&amp;WINDOW=FIRST_POPUP&amp;HEIGHT=450&amp;WIDTH=","450&amp;START_MAXIMIZED=FALSE&amp;VAR:CALENDAR=US&amp;VAR:SYMBOL=SPW&amp;VAR:INDEX=0"}</definedName>
    <definedName name="_1913__FDSAUDITLINK__" hidden="1">{"fdsup://directions/FAT Viewer?action=UPDATE&amp;creator=factset&amp;DYN_ARGS=TRUE&amp;DOC_NAME=FAT:FQL_AUDITING_CLIENT_TEMPLATE.FAT&amp;display_string=Audit&amp;VAR:KEY=HQNYPSLGHW&amp;VAR:QUERY=RkZfRU5UUlBSX1ZBTF9EQUlMWSgzOTUyNiwsLCwsJ0RJTCcp&amp;WINDOW=FIRST_POPUP&amp;HEIGHT=450&amp;WIDTH=","450&amp;START_MAXIMIZED=FALSE&amp;VAR:CALENDAR=US&amp;VAR:SYMBOL=AME&amp;VAR:INDEX=0"}</definedName>
    <definedName name="_1914__FDSAUDITLINK__" hidden="1">{"fdsup://directions/FAT Viewer?action=UPDATE&amp;creator=factset&amp;DYN_ARGS=TRUE&amp;DOC_NAME=FAT:FQL_AUDITING_CLIENT_TEMPLATE.FAT&amp;display_string=Audit&amp;VAR:KEY=NEJYFUXOHI&amp;VAR:QUERY=RkZfRU5UUlBSX1ZBTF9EQUlMWSgzOTUyNiwsLCwsJ0RJTCcp&amp;WINDOW=FIRST_POPUP&amp;HEIGHT=450&amp;WIDTH=","450&amp;START_MAXIMIZED=FALSE&amp;VAR:CALENDAR=US&amp;VAR:SYMBOL=ROP&amp;VAR:INDEX=0"}</definedName>
    <definedName name="_1915__FDSAUDITLINK__" hidden="1">{"fdsup://directions/FAT Viewer?action=UPDATE&amp;creator=factset&amp;DYN_ARGS=TRUE&amp;DOC_NAME=FAT:FQL_AUDITING_CLIENT_TEMPLATE.FAT&amp;display_string=Audit&amp;VAR:KEY=VMNWHSPSJK&amp;VAR:QUERY=RkZfRU5UUlBSX1ZBTF9EQUlMWSgzOTU1NywsLCwsJ0RJTCcp&amp;WINDOW=FIRST_POPUP&amp;HEIGHT=450&amp;WIDTH=","450&amp;START_MAXIMIZED=FALSE&amp;VAR:CALENDAR=US&amp;VAR:SYMBOL=DHR&amp;VAR:INDEX=0"}</definedName>
    <definedName name="_1916__FDSAUDITLINK__" hidden="1">{"fdsup://directions/FAT Viewer?action=UPDATE&amp;creator=factset&amp;DYN_ARGS=TRUE&amp;DOC_NAME=FAT:FQL_AUDITING_CLIENT_TEMPLATE.FAT&amp;display_string=Audit&amp;VAR:KEY=XSPAVCDMXG&amp;VAR:QUERY=RkZfRU5UUlBSX1ZBTF9EQUlMWSgzOTUyNiwsLCwsJ0RJTCcp&amp;WINDOW=FIRST_POPUP&amp;HEIGHT=450&amp;WIDTH=","450&amp;START_MAXIMIZED=FALSE&amp;VAR:CALENDAR=US&amp;VAR:SYMBOL=SPW&amp;VAR:INDEX=0"}</definedName>
    <definedName name="_1917__FDSAUDITLINK__" hidden="1">{"fdsup://directions/FAT Viewer?action=UPDATE&amp;creator=factset&amp;DYN_ARGS=TRUE&amp;DOC_NAME=FAT:FQL_AUDITING_CLIENT_TEMPLATE.FAT&amp;display_string=Audit&amp;VAR:KEY=LANWHANERC&amp;VAR:QUERY=RkZfRU5UUlBSX1ZBTF9EQUlMWSgzOTUyNiwsLCwsJ0RJTCcp&amp;WINDOW=FIRST_POPUP&amp;HEIGHT=450&amp;WIDTH=","450&amp;START_MAXIMIZED=FALSE&amp;VAR:CALENDAR=US&amp;VAR:SYMBOL=ROK&amp;VAR:INDEX=0"}</definedName>
    <definedName name="_1918__FDSAUDITLINK__" hidden="1">{"fdsup://directions/FAT Viewer?action=UPDATE&amp;creator=factset&amp;DYN_ARGS=TRUE&amp;DOC_NAME=FAT:FQL_AUDITING_CLIENT_TEMPLATE.FAT&amp;display_string=Audit&amp;VAR:KEY=JMJINUTSJW&amp;VAR:QUERY=RkZfRU5UUlBSX1ZBTF9EQUlMWSgzOTUyNiwsLCwsJ0RJTCcp&amp;WINDOW=FIRST_POPUP&amp;HEIGHT=450&amp;WIDTH=","450&amp;START_MAXIMIZED=FALSE&amp;VAR:CALENDAR=US&amp;VAR:SYMBOL=094658&amp;VAR:INDEX=0"}</definedName>
    <definedName name="_1919__FDSAUDITLINK__" hidden="1">{"fdsup://directions/FAT Viewer?action=UPDATE&amp;creator=factset&amp;DYN_ARGS=TRUE&amp;DOC_NAME=FAT:FQL_AUDITING_CLIENT_TEMPLATE.FAT&amp;display_string=Audit&amp;VAR:KEY=LKZKTIBENW&amp;VAR:QUERY=RkZfRU5UUlBSX1ZBTF9EQUlMWSgzOTU1NywsLCwsJ0RJTCcp&amp;WINDOW=FIRST_POPUP&amp;HEIGHT=450&amp;WIDTH=","450&amp;START_MAXIMIZED=FALSE&amp;VAR:CALENDAR=US&amp;VAR:SYMBOL=ROK&amp;VAR:INDEX=0"}</definedName>
    <definedName name="_192__FDSAUDITLINK__" hidden="1">{"fdsup://Directions/FactSet Auditing Viewer?action=AUDIT_VALUE&amp;DB=129&amp;ID1=81235010&amp;VALUEID=01051&amp;SDATE=201103&amp;PERIODTYPE=QTR_STD&amp;SCFT=3&amp;window=popup_no_bar&amp;width=385&amp;height=120&amp;START_MAXIMIZED=FALSE&amp;creator=factset&amp;display_string=Audit"}</definedName>
    <definedName name="_1920__FDSAUDITLINK__" hidden="1">{"fdsup://directions/FAT Viewer?action=UPDATE&amp;creator=factset&amp;DYN_ARGS=TRUE&amp;DOC_NAME=FAT:FQL_AUDITING_CLIENT_TEMPLATE.FAT&amp;display_string=Audit&amp;VAR:KEY=BAFGXWVAFM&amp;VAR:QUERY=RkZfRU5UUlBSX1ZBTF9EQUlMWSgzOTU4NywsLCwsJ0RJTCcp&amp;WINDOW=FIRST_POPUP&amp;HEIGHT=450&amp;WIDTH=","450&amp;START_MAXIMIZED=FALSE&amp;VAR:CALENDAR=US&amp;VAR:SYMBOL=ROK&amp;VAR:INDEX=0"}</definedName>
    <definedName name="_1921__FDSAUDITLINK__" hidden="1">{"fdsup://directions/FAT Viewer?action=UPDATE&amp;creator=factset&amp;DYN_ARGS=TRUE&amp;DOC_NAME=FAT:FQL_AUDITING_CLIENT_TEMPLATE.FAT&amp;display_string=Audit&amp;VAR:KEY=ZUPANYNQFC&amp;VAR:QUERY=RkZfRU5UUlBSX1ZBTF9EQUlMWSgzOTU1NywsLCwsJ0RJTCcp&amp;WINDOW=FIRST_POPUP&amp;HEIGHT=450&amp;WIDTH=","450&amp;START_MAXIMIZED=FALSE&amp;VAR:CALENDAR=US&amp;VAR:SYMBOL=AME&amp;VAR:INDEX=0"}</definedName>
    <definedName name="_1922__FDSAUDITLINK__" hidden="1">{"fdsup://directions/FAT Viewer?action=UPDATE&amp;creator=factset&amp;DYN_ARGS=TRUE&amp;DOC_NAME=FAT:FQL_AUDITING_CLIENT_TEMPLATE.FAT&amp;display_string=Audit&amp;VAR:KEY=JOFQBGRQNK&amp;VAR:QUERY=RkZfRU5UUlBSX1ZBTF9EQUlMWSgzOTU4NywsLCwsJ0RJTCcp&amp;WINDOW=FIRST_POPUP&amp;HEIGHT=450&amp;WIDTH=","450&amp;START_MAXIMIZED=FALSE&amp;VAR:CALENDAR=US&amp;VAR:SYMBOL=ROP&amp;VAR:INDEX=0"}</definedName>
    <definedName name="_1923__FDSAUDITLINK__" hidden="1">{"fdsup://directions/FAT Viewer?action=UPDATE&amp;creator=factset&amp;DYN_ARGS=TRUE&amp;DOC_NAME=FAT:FQL_AUDITING_CLIENT_TEMPLATE.FAT&amp;display_string=Audit&amp;VAR:KEY=JABMDMTKBY&amp;VAR:QUERY=RkZfRU5UUlBSX1ZBTF9EQUlMWSgzOTU1NywsLCwsJ0RJTCcp&amp;WINDOW=FIRST_POPUP&amp;HEIGHT=450&amp;WIDTH=","450&amp;START_MAXIMIZED=FALSE&amp;VAR:CALENDAR=US&amp;VAR:SYMBOL=094658&amp;VAR:INDEX=0"}</definedName>
    <definedName name="_1924__FDSAUDITLINK__" hidden="1">{"fdsup://directions/FAT Viewer?action=UPDATE&amp;creator=factset&amp;DYN_ARGS=TRUE&amp;DOC_NAME=FAT:FQL_AUDITING_CLIENT_TEMPLATE.FAT&amp;display_string=Audit&amp;VAR:KEY=HALEDGLGJO&amp;VAR:QUERY=RkZfRU5UUlBSX1ZBTF9EQUlMWSgzOTU1NywsLCwsJ0RJTCcp&amp;WINDOW=FIRST_POPUP&amp;HEIGHT=450&amp;WIDTH=","450&amp;START_MAXIMIZED=FALSE&amp;VAR:CALENDAR=US&amp;VAR:SYMBOL=CBE&amp;VAR:INDEX=0"}</definedName>
    <definedName name="_1925__FDSAUDITLINK__" hidden="1">{"fdsup://directions/FAT Viewer?action=UPDATE&amp;creator=factset&amp;DYN_ARGS=TRUE&amp;DOC_NAME=FAT:FQL_AUDITING_CLIENT_TEMPLATE.FAT&amp;display_string=Audit&amp;VAR:KEY=DWVUDKJSVW&amp;VAR:QUERY=RkZfRU5UUlBSX1ZBTF9EQUlMWSgzOTU4NywsLCwsJ0RJTCcp&amp;WINDOW=FIRST_POPUP&amp;HEIGHT=450&amp;WIDTH=","450&amp;START_MAXIMIZED=FALSE&amp;VAR:CALENDAR=US&amp;VAR:SYMBOL=094658&amp;VAR:INDEX=0"}</definedName>
    <definedName name="_1926__FDSAUDITLINK__" hidden="1">{"fdsup://directions/FAT Viewer?action=UPDATE&amp;creator=factset&amp;DYN_ARGS=TRUE&amp;DOC_NAME=FAT:FQL_AUDITING_CLIENT_TEMPLATE.FAT&amp;display_string=Audit&amp;VAR:KEY=BATYLENQDQ&amp;VAR:QUERY=RkZfRU5UUlBSX1ZBTF9EQUlMWSgzOTU4NywsLCwsJ0RJTCcp&amp;WINDOW=FIRST_POPUP&amp;HEIGHT=450&amp;WIDTH=","450&amp;START_MAXIMIZED=FALSE&amp;VAR:CALENDAR=US&amp;VAR:SYMBOL=AME&amp;VAR:INDEX=0"}</definedName>
    <definedName name="_1927__FDSAUDITLINK__" hidden="1">{"fdsup://directions/FAT Viewer?action=UPDATE&amp;creator=factset&amp;DYN_ARGS=TRUE&amp;DOC_NAME=FAT:FQL_AUDITING_CLIENT_TEMPLATE.FAT&amp;display_string=Audit&amp;VAR:KEY=TMDUDIBSPQ&amp;VAR:QUERY=RkZfRU5UUlBSX1ZBTF9EQUlMWSgzOTU4NywsLCwsJ0RJTCcp&amp;WINDOW=FIRST_POPUP&amp;HEIGHT=450&amp;WIDTH=","450&amp;START_MAXIMIZED=FALSE&amp;VAR:CALENDAR=US&amp;VAR:SYMBOL=CBE&amp;VAR:INDEX=0"}</definedName>
    <definedName name="_1928__FDSAUDITLINK__" hidden="1">{"fdsup://directions/FAT Viewer?action=UPDATE&amp;creator=factset&amp;DYN_ARGS=TRUE&amp;DOC_NAME=FAT:FQL_AUDITING_CLIENT_TEMPLATE.FAT&amp;display_string=Audit&amp;VAR:KEY=BIRAZKBMHK&amp;VAR:QUERY=RkZfRU5UUlBSX1ZBTF9EQUlMWSgzOTU4NywsLCwsJ0RJTCcp&amp;WINDOW=FIRST_POPUP&amp;HEIGHT=450&amp;WIDTH=","450&amp;START_MAXIMIZED=FALSE&amp;VAR:CALENDAR=US&amp;VAR:SYMBOL=SPW&amp;VAR:INDEX=0"}</definedName>
    <definedName name="_1929__FDSAUDITLINK__" hidden="1">{"fdsup://directions/FAT Viewer?action=UPDATE&amp;creator=factset&amp;DYN_ARGS=TRUE&amp;DOC_NAME=FAT:FQL_AUDITING_CLIENT_TEMPLATE.FAT&amp;display_string=Audit&amp;VAR:KEY=DGHODEBKTK&amp;VAR:QUERY=RkZfRU5UUlBSX1ZBTF9EQUlMWSgzOTU4NywsLCwsJ0RJTCcp&amp;WINDOW=FIRST_POPUP&amp;HEIGHT=450&amp;WIDTH=","450&amp;START_MAXIMIZED=FALSE&amp;VAR:CALENDAR=US&amp;VAR:SYMBOL=DHR&amp;VAR:INDEX=0"}</definedName>
    <definedName name="_193__FDSAUDITLINK__" hidden="1">{"fdsup://Directions/FactSet Auditing Viewer?action=AUDIT_VALUE&amp;DB=129&amp;ID1=81235010&amp;VALUEID=01051&amp;SDATE=201102&amp;PERIODTYPE=QTR_STD&amp;SCFT=3&amp;window=popup_no_bar&amp;width=385&amp;height=120&amp;START_MAXIMIZED=FALSE&amp;creator=factset&amp;display_string=Audit"}</definedName>
    <definedName name="_1930__FDSAUDITLINK__" hidden="1">{"fdsup://directions/FAT Viewer?action=UPDATE&amp;creator=factset&amp;DYN_ARGS=TRUE&amp;DOC_NAME=FAT:FQL_AUDITING_CLIENT_TEMPLATE.FAT&amp;display_string=Audit&amp;VAR:KEY=ZIFWZKJUVQ&amp;VAR:QUERY=RkZfRU5UUlBSX1ZBTF9EQUlMWSgzOTYxOCwsLCwsJ0RJTCcp&amp;WINDOW=FIRST_POPUP&amp;HEIGHT=450&amp;WIDTH=","450&amp;START_MAXIMIZED=FALSE&amp;VAR:CALENDAR=US&amp;VAR:SYMBOL=ROP&amp;VAR:INDEX=0"}</definedName>
    <definedName name="_1931__FDSAUDITLINK__" hidden="1">{"fdsup://directions/FAT Viewer?action=UPDATE&amp;creator=factset&amp;DYN_ARGS=TRUE&amp;DOC_NAME=FAT:FQL_AUDITING_CLIENT_TEMPLATE.FAT&amp;display_string=Audit&amp;VAR:KEY=JSNAVSFUXS&amp;VAR:QUERY=RkZfRU5UUlBSX1ZBTF9EQUlMWSgzOTYxOCwsLCwsJ0RJTCcp&amp;WINDOW=FIRST_POPUP&amp;HEIGHT=450&amp;WIDTH=","450&amp;START_MAXIMIZED=FALSE&amp;VAR:CALENDAR=US&amp;VAR:SYMBOL=CBE&amp;VAR:INDEX=0"}</definedName>
    <definedName name="_1932__FDSAUDITLINK__" hidden="1">{"fdsup://directions/FAT Viewer?action=UPDATE&amp;creator=factset&amp;DYN_ARGS=TRUE&amp;DOC_NAME=FAT:FQL_AUDITING_CLIENT_TEMPLATE.FAT&amp;display_string=Audit&amp;VAR:KEY=HENONCZITC&amp;VAR:QUERY=RkZfRU5UUlBSX1ZBTF9EQUlMWSgzOTYxOCwsLCwsJ0RJTCcp&amp;WINDOW=FIRST_POPUP&amp;HEIGHT=450&amp;WIDTH=","450&amp;START_MAXIMIZED=FALSE&amp;VAR:CALENDAR=US&amp;VAR:SYMBOL=DHR&amp;VAR:INDEX=0"}</definedName>
    <definedName name="_1933__FDSAUDITLINK__" hidden="1">{"fdsup://directions/FAT Viewer?action=UPDATE&amp;creator=factset&amp;DYN_ARGS=TRUE&amp;DOC_NAME=FAT:FQL_AUDITING_CLIENT_TEMPLATE.FAT&amp;display_string=Audit&amp;VAR:KEY=DSVSTYRERU&amp;VAR:QUERY=RkZfRU5UUlBSX1ZBTF9EQUlMWSgzOTYxOCwsLCwsJ0RJTCcp&amp;WINDOW=FIRST_POPUP&amp;HEIGHT=450&amp;WIDTH=","450&amp;START_MAXIMIZED=FALSE&amp;VAR:CALENDAR=US&amp;VAR:SYMBOL=AME&amp;VAR:INDEX=0"}</definedName>
    <definedName name="_1934__FDSAUDITLINK__" hidden="1">{"fdsup://directions/FAT Viewer?action=UPDATE&amp;creator=factset&amp;DYN_ARGS=TRUE&amp;DOC_NAME=FAT:FQL_AUDITING_CLIENT_TEMPLATE.FAT&amp;display_string=Audit&amp;VAR:KEY=VYTYTKPILG&amp;VAR:QUERY=RkZfRU5UUlBSX1ZBTF9EQUlMWSgzOTYxOCwsLCwsJ0RJTCcp&amp;WINDOW=FIRST_POPUP&amp;HEIGHT=450&amp;WIDTH=","450&amp;START_MAXIMIZED=FALSE&amp;VAR:CALENDAR=US&amp;VAR:SYMBOL=094658&amp;VAR:INDEX=0"}</definedName>
    <definedName name="_1935__FDSAUDITLINK__" hidden="1">{"fdsup://directions/FAT Viewer?action=UPDATE&amp;creator=factset&amp;DYN_ARGS=TRUE&amp;DOC_NAME=FAT:FQL_AUDITING_CLIENT_TEMPLATE.FAT&amp;display_string=Audit&amp;VAR:KEY=RSHYJCRWDU&amp;VAR:QUERY=RkZfRU5UUlBSX1ZBTF9EQUlMWSgzOTYxOCwsLCwsJ0RJTCcp&amp;WINDOW=FIRST_POPUP&amp;HEIGHT=450&amp;WIDTH=","450&amp;START_MAXIMIZED=FALSE&amp;VAR:CALENDAR=US&amp;VAR:SYMBOL=ROK&amp;VAR:INDEX=0"}</definedName>
    <definedName name="_1936__FDSAUDITLINK__" hidden="1">{"fdsup://directions/FAT Viewer?action=UPDATE&amp;creator=factset&amp;DYN_ARGS=TRUE&amp;DOC_NAME=FAT:FQL_AUDITING_CLIENT_TEMPLATE.FAT&amp;display_string=Audit&amp;VAR:KEY=HCLMPSFSTS&amp;VAR:QUERY=RkZfRU5UUlBSX1ZBTF9EQUlMWSgzOTYxOCwsLCwsJ0RJTCcp&amp;WINDOW=FIRST_POPUP&amp;HEIGHT=450&amp;WIDTH=","450&amp;START_MAXIMIZED=FALSE&amp;VAR:CALENDAR=US&amp;VAR:SYMBOL=SPW&amp;VAR:INDEX=0"}</definedName>
    <definedName name="_1937__FDSAUDITLINK__" hidden="1">{"fdsup://directions/FAT Viewer?action=UPDATE&amp;creator=factset&amp;DYN_ARGS=TRUE&amp;DOC_NAME=FAT:FQL_AUDITING_CLIENT_TEMPLATE.FAT&amp;display_string=Audit&amp;VAR:KEY=DWTCJYPOTG&amp;VAR:QUERY=RkZfRU5UUlBSX1ZBTF9EQUlMWSgzOTY0OCwsLCwsJ0RJTCcp&amp;WINDOW=FIRST_POPUP&amp;HEIGHT=450&amp;WIDTH=","450&amp;START_MAXIMIZED=FALSE&amp;VAR:CALENDAR=US&amp;VAR:SYMBOL=SPW&amp;VAR:INDEX=0"}</definedName>
    <definedName name="_1938__FDSAUDITLINK__" hidden="1">{"fdsup://directions/FAT Viewer?action=UPDATE&amp;creator=factset&amp;DYN_ARGS=TRUE&amp;DOC_NAME=FAT:FQL_AUDITING_CLIENT_TEMPLATE.FAT&amp;display_string=Audit&amp;VAR:KEY=LGPWRWLSZC&amp;VAR:QUERY=RkZfRU5UUlBSX1ZBTF9EQUlMWSgzOTY0OCwsLCwsJ0RJTCcp&amp;WINDOW=FIRST_POPUP&amp;HEIGHT=450&amp;WIDTH=","450&amp;START_MAXIMIZED=FALSE&amp;VAR:CALENDAR=US&amp;VAR:SYMBOL=094658&amp;VAR:INDEX=0"}</definedName>
    <definedName name="_1939__FDSAUDITLINK__" hidden="1">{"fdsup://directions/FAT Viewer?action=UPDATE&amp;creator=factset&amp;DYN_ARGS=TRUE&amp;DOC_NAME=FAT:FQL_AUDITING_CLIENT_TEMPLATE.FAT&amp;display_string=Audit&amp;VAR:KEY=BQPOVKZMXA&amp;VAR:QUERY=RkZfRU5UUlBSX1ZBTF9EQUlMWSgzOTY0OCwsLCwsJ0RJTCcp&amp;WINDOW=FIRST_POPUP&amp;HEIGHT=450&amp;WIDTH=","450&amp;START_MAXIMIZED=FALSE&amp;VAR:CALENDAR=US&amp;VAR:SYMBOL=ROK&amp;VAR:INDEX=0"}</definedName>
    <definedName name="_194__FDSAUDITLINK__" hidden="1">{"fdsup://Directions/FactSet Auditing Viewer?action=AUDIT_VALUE&amp;DB=129&amp;ID1=81235010&amp;VALUEID=01051&amp;SDATE=201101&amp;PERIODTYPE=QTR_STD&amp;SCFT=3&amp;window=popup_no_bar&amp;width=385&amp;height=120&amp;START_MAXIMIZED=FALSE&amp;creator=factset&amp;display_string=Audit"}</definedName>
    <definedName name="_1940__FDSAUDITLINK__" hidden="1">{"fdsup://directions/FAT Viewer?action=UPDATE&amp;creator=factset&amp;DYN_ARGS=TRUE&amp;DOC_NAME=FAT:FQL_AUDITING_CLIENT_TEMPLATE.FAT&amp;display_string=Audit&amp;VAR:KEY=XYVCZMHMVE&amp;VAR:QUERY=RkZfRU5UUlBSX1ZBTF9EQUlMWSgzOTY0OCwsLCwsJ0RJTCcp&amp;WINDOW=FIRST_POPUP&amp;HEIGHT=450&amp;WIDTH=","450&amp;START_MAXIMIZED=FALSE&amp;VAR:CALENDAR=US&amp;VAR:SYMBOL=AME&amp;VAR:INDEX=0"}</definedName>
    <definedName name="_1941__FDSAUDITLINK__" hidden="1">{"fdsup://directions/FAT Viewer?action=UPDATE&amp;creator=factset&amp;DYN_ARGS=TRUE&amp;DOC_NAME=FAT:FQL_AUDITING_CLIENT_TEMPLATE.FAT&amp;display_string=Audit&amp;VAR:KEY=PORAXAPKLI&amp;VAR:QUERY=RkZfRU5UUlBSX1ZBTF9EQUlMWSgzOTY0OCwsLCwsJ0RJTCcp&amp;WINDOW=FIRST_POPUP&amp;HEIGHT=450&amp;WIDTH=","450&amp;START_MAXIMIZED=FALSE&amp;VAR:CALENDAR=US&amp;VAR:SYMBOL=ROP&amp;VAR:INDEX=0"}</definedName>
    <definedName name="_1942__FDSAUDITLINK__" hidden="1">{"fdsup://directions/FAT Viewer?action=UPDATE&amp;creator=factset&amp;DYN_ARGS=TRUE&amp;DOC_NAME=FAT:FQL_AUDITING_CLIENT_TEMPLATE.FAT&amp;display_string=Audit&amp;VAR:KEY=FCDUJQNKZG&amp;VAR:QUERY=RkZfRU5UUlBSX1ZBTF9EQUlMWSgzOTY0OCwsLCwsJ0RJTCcp&amp;WINDOW=FIRST_POPUP&amp;HEIGHT=450&amp;WIDTH=","450&amp;START_MAXIMIZED=FALSE&amp;VAR:CALENDAR=US&amp;VAR:SYMBOL=CBE&amp;VAR:INDEX=0"}</definedName>
    <definedName name="_1943__FDSAUDITLINK__" hidden="1">{"fdsup://directions/FAT Viewer?action=UPDATE&amp;creator=factset&amp;DYN_ARGS=TRUE&amp;DOC_NAME=FAT:FQL_AUDITING_CLIENT_TEMPLATE.FAT&amp;display_string=Audit&amp;VAR:KEY=NYNAJYJENK&amp;VAR:QUERY=RkZfRU5UUlBSX1ZBTF9EQUlMWSgzOTY0OCwsLCwsJ0RJTCcp&amp;WINDOW=FIRST_POPUP&amp;HEIGHT=450&amp;WIDTH=","450&amp;START_MAXIMIZED=FALSE&amp;VAR:CALENDAR=US&amp;VAR:SYMBOL=DHR&amp;VAR:INDEX=0"}</definedName>
    <definedName name="_1944__FDSAUDITLINK__" hidden="1">{"fdsup://directions/FAT Viewer?action=UPDATE&amp;creator=factset&amp;DYN_ARGS=TRUE&amp;DOC_NAME=FAT:FQL_AUDITING_CLIENT_TEMPLATE.FAT&amp;display_string=Audit&amp;VAR:KEY=HYRMDKHALG&amp;VAR:QUERY=RkZfRU5UUlBSX1ZBTF9EQUlMWSgzOTY3OSwsLCwsJ0RJTCcp&amp;WINDOW=FIRST_POPUP&amp;HEIGHT=450&amp;WIDTH=","450&amp;START_MAXIMIZED=FALSE&amp;VAR:CALENDAR=US&amp;VAR:SYMBOL=094658&amp;VAR:INDEX=0"}</definedName>
    <definedName name="_1945__FDSAUDITLINK__" hidden="1">{"fdsup://directions/FAT Viewer?action=UPDATE&amp;creator=factset&amp;DYN_ARGS=TRUE&amp;DOC_NAME=FAT:FQL_AUDITING_CLIENT_TEMPLATE.FAT&amp;display_string=Audit&amp;VAR:KEY=ZOHCFKHCTE&amp;VAR:QUERY=RkZfRU5UUlBSX1ZBTF9EQUlMWSgzOTY3OSwsLCwsJ0RJTCcp&amp;WINDOW=FIRST_POPUP&amp;HEIGHT=450&amp;WIDTH=","450&amp;START_MAXIMIZED=FALSE&amp;VAR:CALENDAR=US&amp;VAR:SYMBOL=DHR&amp;VAR:INDEX=0"}</definedName>
    <definedName name="_1946__FDSAUDITLINK__" hidden="1">{"fdsup://directions/FAT Viewer?action=UPDATE&amp;creator=factset&amp;DYN_ARGS=TRUE&amp;DOC_NAME=FAT:FQL_AUDITING_CLIENT_TEMPLATE.FAT&amp;display_string=Audit&amp;VAR:KEY=CBQDQDWTQB&amp;VAR:QUERY=RkZfRU5UUlBSX1ZBTF9EQUlMWSgzOTY3OSwsLCwsJ0RJTCcp&amp;WINDOW=FIRST_POPUP&amp;HEIGHT=450&amp;WIDTH=","450&amp;START_MAXIMIZED=FALSE&amp;VAR:CALENDAR=US&amp;VAR:SYMBOL=AME&amp;VAR:INDEX=0"}</definedName>
    <definedName name="_1947__FDSAUDITLINK__" hidden="1">{"fdsup://directions/FAT Viewer?action=UPDATE&amp;creator=factset&amp;DYN_ARGS=TRUE&amp;DOC_NAME=FAT:FQL_AUDITING_CLIENT_TEMPLATE.FAT&amp;display_string=Audit&amp;VAR:KEY=NQXQHEPSXA&amp;VAR:QUERY=RkZfRU5UUlBSX1ZBTF9EQUlMWSgzOTY3OSwsLCwsJ0RJTCcp&amp;WINDOW=FIRST_POPUP&amp;HEIGHT=450&amp;WIDTH=","450&amp;START_MAXIMIZED=FALSE&amp;VAR:CALENDAR=US&amp;VAR:SYMBOL=CBE&amp;VAR:INDEX=0"}</definedName>
    <definedName name="_1948__FDSAUDITLINK__" hidden="1">{"fdsup://directions/FAT Viewer?action=UPDATE&amp;creator=factset&amp;DYN_ARGS=TRUE&amp;DOC_NAME=FAT:FQL_AUDITING_CLIENT_TEMPLATE.FAT&amp;display_string=Audit&amp;VAR:KEY=KBIBSVCZSP&amp;VAR:QUERY=RkZfRU5UUlBSX1ZBTF9EQUlMWSgzOTY3OSwsLCwsJ0RJTCcp&amp;WINDOW=FIRST_POPUP&amp;HEIGHT=450&amp;WIDTH=","450&amp;START_MAXIMIZED=FALSE&amp;VAR:CALENDAR=US&amp;VAR:SYMBOL=ROP&amp;VAR:INDEX=0"}</definedName>
    <definedName name="_1949__FDSAUDITLINK__" hidden="1">{"fdsup://directions/FAT Viewer?action=UPDATE&amp;creator=factset&amp;DYN_ARGS=TRUE&amp;DOC_NAME=FAT:FQL_AUDITING_CLIENT_TEMPLATE.FAT&amp;display_string=Audit&amp;VAR:KEY=JIZQLUNOXS&amp;VAR:QUERY=RkZfRU5UUlBSX1ZBTF9EQUlMWSgzOTY3OSwsLCwsJ0RJTCcp&amp;WINDOW=FIRST_POPUP&amp;HEIGHT=450&amp;WIDTH=","450&amp;START_MAXIMIZED=FALSE&amp;VAR:CALENDAR=US&amp;VAR:SYMBOL=ROK&amp;VAR:INDEX=0"}</definedName>
    <definedName name="_195__FDSAUDITLINK__" hidden="1">{"fdsup://Directions/FactSet Auditing Viewer?action=AUDIT_VALUE&amp;DB=129&amp;ID1=81235010&amp;VALUEID=01051&amp;SDATE=2010&amp;PERIODTYPE=ANN_STD&amp;SCFT=3&amp;window=popup_no_bar&amp;width=385&amp;height=120&amp;START_MAXIMIZED=FALSE&amp;creator=factset&amp;display_string=Audit"}</definedName>
    <definedName name="_1950__FDSAUDITLINK__" hidden="1">{"fdsup://directions/FAT Viewer?action=UPDATE&amp;creator=factset&amp;DYN_ARGS=TRUE&amp;DOC_NAME=FAT:FQL_AUDITING_CLIENT_TEMPLATE.FAT&amp;display_string=Audit&amp;VAR:KEY=VIZCDYRAHA&amp;VAR:QUERY=RkZfRU5UUlBSX1ZBTF9EQUlMWSgzOTY3OSwsLCwsJ0RJTCcp&amp;WINDOW=FIRST_POPUP&amp;HEIGHT=450&amp;WIDTH=","450&amp;START_MAXIMIZED=FALSE&amp;VAR:CALENDAR=US&amp;VAR:SYMBOL=SPW&amp;VAR:INDEX=0"}</definedName>
    <definedName name="_1951__FDSAUDITLINK__" hidden="1">{"fdsup://directions/FAT Viewer?action=UPDATE&amp;creator=factset&amp;DYN_ARGS=TRUE&amp;DOC_NAME=FAT:FQL_AUDITING_CLIENT_TEMPLATE.FAT&amp;display_string=Audit&amp;VAR:KEY=YXIJOPIHKR&amp;VAR:QUERY=RkZfRU5UUlBSX1ZBTF9EQUlMWSgzOTcxMCwsLCwsJ0RJTCcp&amp;WINDOW=FIRST_POPUP&amp;HEIGHT=450&amp;WIDTH=","450&amp;START_MAXIMIZED=FALSE&amp;VAR:CALENDAR=US&amp;VAR:SYMBOL=094658&amp;VAR:INDEX=0"}</definedName>
    <definedName name="_1952__FDSAUDITLINK__" hidden="1">{"fdsup://directions/FAT Viewer?action=UPDATE&amp;creator=factset&amp;DYN_ARGS=TRUE&amp;DOC_NAME=FAT:FQL_AUDITING_CLIENT_TEMPLATE.FAT&amp;display_string=Audit&amp;VAR:KEY=FONSZQRWRA&amp;VAR:QUERY=RkZfRU5UUlBSX1ZBTF9EQUlMWSgzOTcxMCwsLCwsJ0RJTCcp&amp;WINDOW=FIRST_POPUP&amp;HEIGHT=450&amp;WIDTH=","450&amp;START_MAXIMIZED=FALSE&amp;VAR:CALENDAR=US&amp;VAR:SYMBOL=ROK&amp;VAR:INDEX=0"}</definedName>
    <definedName name="_1953__FDSAUDITLINK__" hidden="1">{"fdsup://directions/FAT Viewer?action=UPDATE&amp;creator=factset&amp;DYN_ARGS=TRUE&amp;DOC_NAME=FAT:FQL_AUDITING_CLIENT_TEMPLATE.FAT&amp;display_string=Audit&amp;VAR:KEY=SPEFEPSVWJ&amp;VAR:QUERY=RkZfRU5UUlBSX1ZBTF9EQUlMWSgzOTcxMCwsLCwsJ0RJTCcp&amp;WINDOW=FIRST_POPUP&amp;HEIGHT=450&amp;WIDTH=","450&amp;START_MAXIMIZED=FALSE&amp;VAR:CALENDAR=US&amp;VAR:SYMBOL=SPW&amp;VAR:INDEX=0"}</definedName>
    <definedName name="_1954__FDSAUDITLINK__" hidden="1">{"fdsup://directions/FAT Viewer?action=UPDATE&amp;creator=factset&amp;DYN_ARGS=TRUE&amp;DOC_NAME=FAT:FQL_AUDITING_CLIENT_TEMPLATE.FAT&amp;display_string=Audit&amp;VAR:KEY=MNSZEVENCF&amp;VAR:QUERY=RkZfRU5UUlBSX1ZBTF9EQUlMWSgzOTcxMCwsLCwsJ0RJTCcp&amp;WINDOW=FIRST_POPUP&amp;HEIGHT=450&amp;WIDTH=","450&amp;START_MAXIMIZED=FALSE&amp;VAR:CALENDAR=US&amp;VAR:SYMBOL=AME&amp;VAR:INDEX=0"}</definedName>
    <definedName name="_1955__FDSAUDITLINK__" hidden="1">{"fdsup://directions/FAT Viewer?action=UPDATE&amp;creator=factset&amp;DYN_ARGS=TRUE&amp;DOC_NAME=FAT:FQL_AUDITING_CLIENT_TEMPLATE.FAT&amp;display_string=Audit&amp;VAR:KEY=UBSTSPONET&amp;VAR:QUERY=RkZfRU5UUlBSX1ZBTF9EQUlMWSgzOTcxMCwsLCwsJ0RJTCcp&amp;WINDOW=FIRST_POPUP&amp;HEIGHT=450&amp;WIDTH=","450&amp;START_MAXIMIZED=FALSE&amp;VAR:CALENDAR=US&amp;VAR:SYMBOL=ROP&amp;VAR:INDEX=0"}</definedName>
    <definedName name="_1956__FDSAUDITLINK__" hidden="1">{"fdsup://directions/FAT Viewer?action=UPDATE&amp;creator=factset&amp;DYN_ARGS=TRUE&amp;DOC_NAME=FAT:FQL_AUDITING_CLIENT_TEMPLATE.FAT&amp;display_string=Audit&amp;VAR:KEY=VSXIPILEVG&amp;VAR:QUERY=RkZfRU5UUlBSX1ZBTF9EQUlMWSgzOTcxMCwsLCwsJ0RJTCcp&amp;WINDOW=FIRST_POPUP&amp;HEIGHT=450&amp;WIDTH=","450&amp;START_MAXIMIZED=FALSE&amp;VAR:CALENDAR=US&amp;VAR:SYMBOL=CBE&amp;VAR:INDEX=0"}</definedName>
    <definedName name="_1957__FDSAUDITLINK__" hidden="1">{"fdsup://directions/FAT Viewer?action=UPDATE&amp;creator=factset&amp;DYN_ARGS=TRUE&amp;DOC_NAME=FAT:FQL_AUDITING_CLIENT_TEMPLATE.FAT&amp;display_string=Audit&amp;VAR:KEY=NCZSBYFODA&amp;VAR:QUERY=RkZfRU5UUlBSX1ZBTF9EQUlMWSgzOTcxMCwsLCwsJ0RJTCcp&amp;WINDOW=FIRST_POPUP&amp;HEIGHT=450&amp;WIDTH=","450&amp;START_MAXIMIZED=FALSE&amp;VAR:CALENDAR=US&amp;VAR:SYMBOL=DHR&amp;VAR:INDEX=0"}</definedName>
    <definedName name="_1958__FDSAUDITLINK__" hidden="1">{"fdsup://directions/FAT Viewer?action=UPDATE&amp;creator=factset&amp;DYN_ARGS=TRUE&amp;DOC_NAME=FAT:FQL_AUDITING_CLIENT_TEMPLATE.FAT&amp;display_string=Audit&amp;VAR:KEY=YZMPEFAVEH&amp;VAR:QUERY=RkZfRU5UUlBSX1ZBTF9EQUlMWSgzOTc0MCwsLCwsJ0RJTCcp&amp;WINDOW=FIRST_POPUP&amp;HEIGHT=450&amp;WIDTH=","450&amp;START_MAXIMIZED=FALSE&amp;VAR:CALENDAR=US&amp;VAR:SYMBOL=094658&amp;VAR:INDEX=0"}</definedName>
    <definedName name="_1959__FDSAUDITLINK__" hidden="1">{"fdsup://directions/FAT Viewer?action=UPDATE&amp;creator=factset&amp;DYN_ARGS=TRUE&amp;DOC_NAME=FAT:FQL_AUDITING_CLIENT_TEMPLATE.FAT&amp;display_string=Audit&amp;VAR:KEY=JOZGDGDWDU&amp;VAR:QUERY=RkZfRU5UUlBSX1ZBTF9EQUlMWSgzOTc0MCwsLCwsJ0RJTCcp&amp;WINDOW=FIRST_POPUP&amp;HEIGHT=450&amp;WIDTH=","450&amp;START_MAXIMIZED=FALSE&amp;VAR:CALENDAR=US&amp;VAR:SYMBOL=DHR&amp;VAR:INDEX=0"}</definedName>
    <definedName name="_196__FDSAUDITLINK__" hidden="1">{"fdsup://Directions/FactSet Auditing Viewer?action=AUDIT_VALUE&amp;DB=129&amp;ID1=81235010&amp;VALUEID=01051&amp;SDATE=201004&amp;PERIODTYPE=QTR_STD&amp;SCFT=3&amp;window=popup_no_bar&amp;width=385&amp;height=120&amp;START_MAXIMIZED=FALSE&amp;creator=factset&amp;display_string=Audit"}</definedName>
    <definedName name="_1960__FDSAUDITLINK__" hidden="1">{"fdsup://directions/FAT Viewer?action=UPDATE&amp;creator=factset&amp;DYN_ARGS=TRUE&amp;DOC_NAME=FAT:FQL_AUDITING_CLIENT_TEMPLATE.FAT&amp;display_string=Audit&amp;VAR:KEY=OJUFILETOP&amp;VAR:QUERY=RkZfRU5UUlBSX1ZBTF9EQUlMWSgzOTc3MSwsLCwsJ0RJTCcp&amp;WINDOW=FIRST_POPUP&amp;HEIGHT=450&amp;WIDTH=","450&amp;START_MAXIMIZED=FALSE&amp;VAR:CALENDAR=US&amp;VAR:SYMBOL=SPW&amp;VAR:INDEX=0"}</definedName>
    <definedName name="_1961__FDSAUDITLINK__" hidden="1">{"fdsup://directions/FAT Viewer?action=UPDATE&amp;creator=factset&amp;DYN_ARGS=TRUE&amp;DOC_NAME=FAT:FQL_AUDITING_CLIENT_TEMPLATE.FAT&amp;display_string=Audit&amp;VAR:KEY=AZOLWVGNMX&amp;VAR:QUERY=RkZfRU5UUlBSX1ZBTF9EQUlMWSgzOTc0MCwsLCwsJ0RJTCcp&amp;WINDOW=FIRST_POPUP&amp;HEIGHT=450&amp;WIDTH=","450&amp;START_MAXIMIZED=FALSE&amp;VAR:CALENDAR=US&amp;VAR:SYMBOL=SPW&amp;VAR:INDEX=0"}</definedName>
    <definedName name="_1962__FDSAUDITLINK__" hidden="1">{"fdsup://directions/FAT Viewer?action=UPDATE&amp;creator=factset&amp;DYN_ARGS=TRUE&amp;DOC_NAME=FAT:FQL_AUDITING_CLIENT_TEMPLATE.FAT&amp;display_string=Audit&amp;VAR:KEY=JSRALMFCBA&amp;VAR:QUERY=RkZfRU5UUlBSX1ZBTF9EQUlMWSgzOTc3MSwsLCwsJ0RJTCcp&amp;WINDOW=FIRST_POPUP&amp;HEIGHT=450&amp;WIDTH=","450&amp;START_MAXIMIZED=FALSE&amp;VAR:CALENDAR=US&amp;VAR:SYMBOL=CBE&amp;VAR:INDEX=0"}</definedName>
    <definedName name="_1963__FDSAUDITLINK__" hidden="1">{"fdsup://directions/FAT Viewer?action=UPDATE&amp;creator=factset&amp;DYN_ARGS=TRUE&amp;DOC_NAME=FAT:FQL_AUDITING_CLIENT_TEMPLATE.FAT&amp;display_string=Audit&amp;VAR:KEY=WXMLAHGRAT&amp;VAR:QUERY=RkZfRU5UUlBSX1ZBTF9EQUlMWSgzOTc0MCwsLCwsJ0RJTCcp&amp;WINDOW=FIRST_POPUP&amp;HEIGHT=450&amp;WIDTH=","450&amp;START_MAXIMIZED=FALSE&amp;VAR:CALENDAR=US&amp;VAR:SYMBOL=AME&amp;VAR:INDEX=0"}</definedName>
    <definedName name="_1964__FDSAUDITLINK__" hidden="1">{"fdsup://directions/FAT Viewer?action=UPDATE&amp;creator=factset&amp;DYN_ARGS=TRUE&amp;DOC_NAME=FAT:FQL_AUDITING_CLIENT_TEMPLATE.FAT&amp;display_string=Audit&amp;VAR:KEY=OPSRSJURMV&amp;VAR:QUERY=RkZfRU5UUlBSX1ZBTF9EQUlMWSgzOTc3MSwsLCwsJ0RJTCcp&amp;WINDOW=FIRST_POPUP&amp;HEIGHT=450&amp;WIDTH=","450&amp;START_MAXIMIZED=FALSE&amp;VAR:CALENDAR=US&amp;VAR:SYMBOL=094658&amp;VAR:INDEX=0"}</definedName>
    <definedName name="_1965__FDSAUDITLINK__" hidden="1">{"fdsup://directions/FAT Viewer?action=UPDATE&amp;creator=factset&amp;DYN_ARGS=TRUE&amp;DOC_NAME=FAT:FQL_AUDITING_CLIENT_TEMPLATE.FAT&amp;display_string=Audit&amp;VAR:KEY=RANWXKFKJS&amp;VAR:QUERY=RkZfRU5UUlBSX1ZBTF9EQUlMWSgzOTc3MSwsLCwsJ0RJTCcp&amp;WINDOW=FIRST_POPUP&amp;HEIGHT=450&amp;WIDTH=","450&amp;START_MAXIMIZED=FALSE&amp;VAR:CALENDAR=US&amp;VAR:SYMBOL=DHR&amp;VAR:INDEX=0"}</definedName>
    <definedName name="_1966__FDSAUDITLINK__" hidden="1">{"fdsup://directions/FAT Viewer?action=UPDATE&amp;creator=factset&amp;DYN_ARGS=TRUE&amp;DOC_NAME=FAT:FQL_AUDITING_CLIENT_TEMPLATE.FAT&amp;display_string=Audit&amp;VAR:KEY=WLKZWXCRYR&amp;VAR:QUERY=RkZfRU5UUlBSX1ZBTF9EQUlMWSgzOTc0MCwsLCwsJ0RJTCcp&amp;WINDOW=FIRST_POPUP&amp;HEIGHT=450&amp;WIDTH=","450&amp;START_MAXIMIZED=FALSE&amp;VAR:CALENDAR=US&amp;VAR:SYMBOL=ROP&amp;VAR:INDEX=0"}</definedName>
    <definedName name="_1967__FDSAUDITLINK__" hidden="1">{"fdsup://directions/FAT Viewer?action=UPDATE&amp;creator=factset&amp;DYN_ARGS=TRUE&amp;DOC_NAME=FAT:FQL_AUDITING_CLIENT_TEMPLATE.FAT&amp;display_string=Audit&amp;VAR:KEY=TKXOZMTIVA&amp;VAR:QUERY=RkZfRU5UUlBSX1ZBTF9EQUlMWSgzOTc0MCwsLCwsJ0RJTCcp&amp;WINDOW=FIRST_POPUP&amp;HEIGHT=450&amp;WIDTH=","450&amp;START_MAXIMIZED=FALSE&amp;VAR:CALENDAR=US&amp;VAR:SYMBOL=CBE&amp;VAR:INDEX=0"}</definedName>
    <definedName name="_1968__FDSAUDITLINK__" hidden="1">{"fdsup://directions/FAT Viewer?action=UPDATE&amp;creator=factset&amp;DYN_ARGS=TRUE&amp;DOC_NAME=FAT:FQL_AUDITING_CLIENT_TEMPLATE.FAT&amp;display_string=Audit&amp;VAR:KEY=AHIBAPMVOX&amp;VAR:QUERY=RkZfRU5UUlBSX1ZBTF9EQUlMWSgzOTc3MSwsLCwsJ0RJTCcp&amp;WINDOW=FIRST_POPUP&amp;HEIGHT=450&amp;WIDTH=","450&amp;START_MAXIMIZED=FALSE&amp;VAR:CALENDAR=US&amp;VAR:SYMBOL=AME&amp;VAR:INDEX=0"}</definedName>
    <definedName name="_1969__FDSAUDITLINK__" hidden="1">{"fdsup://directions/FAT Viewer?action=UPDATE&amp;creator=factset&amp;DYN_ARGS=TRUE&amp;DOC_NAME=FAT:FQL_AUDITING_CLIENT_TEMPLATE.FAT&amp;display_string=Audit&amp;VAR:KEY=HENAZUFAJK&amp;VAR:QUERY=RkZfRU5UUlBSX1ZBTF9EQUlMWSgzOTc0MCwsLCwsJ0RJTCcp&amp;WINDOW=FIRST_POPUP&amp;HEIGHT=450&amp;WIDTH=","450&amp;START_MAXIMIZED=FALSE&amp;VAR:CALENDAR=US&amp;VAR:SYMBOL=ROK&amp;VAR:INDEX=0"}</definedName>
    <definedName name="_197__FDSAUDITLINK__" hidden="1">{"fdsup://Directions/FactSet Auditing Viewer?action=AUDIT_VALUE&amp;DB=129&amp;ID1=81235010&amp;VALUEID=01051&amp;SDATE=201003&amp;PERIODTYPE=QTR_STD&amp;SCFT=3&amp;window=popup_no_bar&amp;width=385&amp;height=120&amp;START_MAXIMIZED=FALSE&amp;creator=factset&amp;display_string=Audit"}</definedName>
    <definedName name="_1970__FDSAUDITLINK__" hidden="1">{"fdsup://directions/FAT Viewer?action=UPDATE&amp;creator=factset&amp;DYN_ARGS=TRUE&amp;DOC_NAME=FAT:FQL_AUDITING_CLIENT_TEMPLATE.FAT&amp;display_string=Audit&amp;VAR:KEY=JETCPMJITY&amp;VAR:QUERY=RkZfRU5UUlBSX1ZBTF9EQUlMWSgzOTc3MSwsLCwsJ0RJTCcp&amp;WINDOW=FIRST_POPUP&amp;HEIGHT=450&amp;WIDTH=","450&amp;START_MAXIMIZED=FALSE&amp;VAR:CALENDAR=US&amp;VAR:SYMBOL=ROK&amp;VAR:INDEX=0"}</definedName>
    <definedName name="_1971__FDSAUDITLINK__" hidden="1">{"fdsup://directions/FAT Viewer?action=UPDATE&amp;creator=factset&amp;DYN_ARGS=TRUE&amp;DOC_NAME=FAT:FQL_AUDITING_CLIENT_TEMPLATE.FAT&amp;display_string=Audit&amp;VAR:KEY=OLMNUNEFIX&amp;VAR:QUERY=RkZfRU5UUlBSX1ZBTF9EQUlMWSgzOTc3MSwsLCwsJ0RJTCcp&amp;WINDOW=FIRST_POPUP&amp;HEIGHT=450&amp;WIDTH=","450&amp;START_MAXIMIZED=FALSE&amp;VAR:CALENDAR=US&amp;VAR:SYMBOL=ROP&amp;VAR:INDEX=0"}</definedName>
    <definedName name="_1972__FDSAUDITLINK__" hidden="1">{"fdsup://directions/FAT Viewer?action=UPDATE&amp;creator=factset&amp;DYN_ARGS=TRUE&amp;DOC_NAME=FAT:FQL_AUDITING_CLIENT_TEMPLATE.FAT&amp;display_string=Audit&amp;VAR:KEY=FYJCRADYDI&amp;VAR:QUERY=RkZfRU5UUlBSX1ZBTF9EQUlMWSgzOTgwMSwsLCwsJ0RJTCcp&amp;WINDOW=FIRST_POPUP&amp;HEIGHT=450&amp;WIDTH=","450&amp;START_MAXIMIZED=FALSE&amp;VAR:CALENDAR=US&amp;VAR:SYMBOL=ROK&amp;VAR:INDEX=0"}</definedName>
    <definedName name="_1973__FDSAUDITLINK__" hidden="1">{"fdsup://directions/FAT Viewer?action=UPDATE&amp;creator=factset&amp;DYN_ARGS=TRUE&amp;DOC_NAME=FAT:FQL_AUDITING_CLIENT_TEMPLATE.FAT&amp;display_string=Audit&amp;VAR:KEY=AFAXUNYDAL&amp;VAR:QUERY=RkZfRU5UUlBSX1ZBTF9EQUlMWSgzOTgwMSwsLCwsJ0RJTCcp&amp;WINDOW=FIRST_POPUP&amp;HEIGHT=450&amp;WIDTH=","450&amp;START_MAXIMIZED=FALSE&amp;VAR:CALENDAR=US&amp;VAR:SYMBOL=SPW&amp;VAR:INDEX=0"}</definedName>
    <definedName name="_1974__FDSAUDITLINK__" hidden="1">{"fdsup://directions/FAT Viewer?action=UPDATE&amp;creator=factset&amp;DYN_ARGS=TRUE&amp;DOC_NAME=FAT:FQL_AUDITING_CLIENT_TEMPLATE.FAT&amp;display_string=Audit&amp;VAR:KEY=JEZADYDWNO&amp;VAR:QUERY=RkZfRU5UUlBSX1ZBTF9EQUlMWSgzOTgwMSwsLCwsJ0RJTCcp&amp;WINDOW=FIRST_POPUP&amp;HEIGHT=450&amp;WIDTH=","450&amp;START_MAXIMIZED=FALSE&amp;VAR:CALENDAR=US&amp;VAR:SYMBOL=CBE&amp;VAR:INDEX=0"}</definedName>
    <definedName name="_1975__FDSAUDITLINK__" hidden="1">{"fdsup://directions/FAT Viewer?action=UPDATE&amp;creator=factset&amp;DYN_ARGS=TRUE&amp;DOC_NAME=FAT:FQL_AUDITING_CLIENT_TEMPLATE.FAT&amp;display_string=Audit&amp;VAR:KEY=LUZWPQDITO&amp;VAR:QUERY=RkZfRU5UUlBSX1ZBTF9EQUlMWSgzOTgwMSwsLCwsJ0RJTCcp&amp;WINDOW=FIRST_POPUP&amp;HEIGHT=450&amp;WIDTH=","450&amp;START_MAXIMIZED=FALSE&amp;VAR:CALENDAR=US&amp;VAR:SYMBOL=DHR&amp;VAR:INDEX=0"}</definedName>
    <definedName name="_1976__FDSAUDITLINK__" hidden="1">{"fdsup://directions/FAT Viewer?action=UPDATE&amp;creator=factset&amp;DYN_ARGS=TRUE&amp;DOC_NAME=FAT:FQL_AUDITING_CLIENT_TEMPLATE.FAT&amp;display_string=Audit&amp;VAR:KEY=IJATEHONID&amp;VAR:QUERY=RkZfRU5UUlBSX1ZBTF9EQUlMWSgzOTgwMSwsLCwsJ0RJTCcp&amp;WINDOW=FIRST_POPUP&amp;HEIGHT=450&amp;WIDTH=","450&amp;START_MAXIMIZED=FALSE&amp;VAR:CALENDAR=US&amp;VAR:SYMBOL=AME&amp;VAR:INDEX=0"}</definedName>
    <definedName name="_1977__FDSAUDITLINK__" hidden="1">{"fdsup://directions/FAT Viewer?action=UPDATE&amp;creator=factset&amp;DYN_ARGS=TRUE&amp;DOC_NAME=FAT:FQL_AUDITING_CLIENT_TEMPLATE.FAT&amp;display_string=Audit&amp;VAR:KEY=ABCLUPWNOT&amp;VAR:QUERY=RkZfRU5UUlBSX1ZBTF9EQUlMWSgzOTgwMSwsLCwsJ0RJTCcp&amp;WINDOW=FIRST_POPUP&amp;HEIGHT=450&amp;WIDTH=","450&amp;START_MAXIMIZED=FALSE&amp;VAR:CALENDAR=US&amp;VAR:SYMBOL=ROP&amp;VAR:INDEX=0"}</definedName>
    <definedName name="_1978__FDSAUDITLINK__" hidden="1">{"fdsup://directions/FAT Viewer?action=UPDATE&amp;creator=factset&amp;DYN_ARGS=TRUE&amp;DOC_NAME=FAT:FQL_AUDITING_CLIENT_TEMPLATE.FAT&amp;display_string=Audit&amp;VAR:KEY=MZCTQZEZMV&amp;VAR:QUERY=RkZfRU5UUlBSX1ZBTF9EQUlMWSgzOTgwMSwsLCwsJ0RJTCcp&amp;WINDOW=FIRST_POPUP&amp;HEIGHT=450&amp;WIDTH=","450&amp;START_MAXIMIZED=FALSE&amp;VAR:CALENDAR=US&amp;VAR:SYMBOL=094658&amp;VAR:INDEX=0"}</definedName>
    <definedName name="_1979__FDSAUDITLINK__" hidden="1">{"fdsup://directions/FAT Viewer?action=UPDATE&amp;creator=factset&amp;DYN_ARGS=TRUE&amp;DOC_NAME=FAT:FQL_AUDITING_CLIENT_TEMPLATE.FAT&amp;display_string=Audit&amp;VAR:KEY=UXWNERWHCF&amp;VAR:QUERY=RkZfRU5UUlBSX1ZBTF9EQUlMWSgzOTgzMiwsLCwsJ0RJTCcp&amp;WINDOW=FIRST_POPUP&amp;HEIGHT=450&amp;WIDTH=","450&amp;START_MAXIMIZED=FALSE&amp;VAR:CALENDAR=US&amp;VAR:SYMBOL=AME&amp;VAR:INDEX=0"}</definedName>
    <definedName name="_198__FDSAUDITLINK__" hidden="1">{"fdsup://Directions/FactSet Auditing Viewer?action=AUDIT_VALUE&amp;DB=129&amp;ID1=81235010&amp;VALUEID=01051&amp;SDATE=201002&amp;PERIODTYPE=QTR_STD&amp;SCFT=3&amp;window=popup_no_bar&amp;width=385&amp;height=120&amp;START_MAXIMIZED=FALSE&amp;creator=factset&amp;display_string=Audit"}</definedName>
    <definedName name="_1980__FDSAUDITLINK__" hidden="1">{"fdsup://directions/FAT Viewer?action=UPDATE&amp;creator=factset&amp;DYN_ARGS=TRUE&amp;DOC_NAME=FAT:FQL_AUDITING_CLIENT_TEMPLATE.FAT&amp;display_string=Audit&amp;VAR:KEY=CROXIFAJYV&amp;VAR:QUERY=RkZfRU5UUlBSX1ZBTF9EQUlMWSgzOTgzMiwsLCwsJ0RJTCcp&amp;WINDOW=FIRST_POPUP&amp;HEIGHT=450&amp;WIDTH=","450&amp;START_MAXIMIZED=FALSE&amp;VAR:CALENDAR=US&amp;VAR:SYMBOL=094658&amp;VAR:INDEX=0"}</definedName>
    <definedName name="_1981__FDSAUDITLINK__" hidden="1">{"fdsup://directions/FAT Viewer?action=UPDATE&amp;creator=factset&amp;DYN_ARGS=TRUE&amp;DOC_NAME=FAT:FQL_AUDITING_CLIENT_TEMPLATE.FAT&amp;display_string=Audit&amp;VAR:KEY=EXEZIFSXUR&amp;VAR:QUERY=RkZfRU5UUlBSX1ZBTF9EQUlMWSgzOTg2MywsLCwsJ0RJTCcp&amp;WINDOW=FIRST_POPUP&amp;HEIGHT=450&amp;WIDTH=","450&amp;START_MAXIMIZED=FALSE&amp;VAR:CALENDAR=US&amp;VAR:SYMBOL=094658&amp;VAR:INDEX=0"}</definedName>
    <definedName name="_1982__FDSAUDITLINK__" hidden="1">{"fdsup://directions/FAT Viewer?action=UPDATE&amp;creator=factset&amp;DYN_ARGS=TRUE&amp;DOC_NAME=FAT:FQL_AUDITING_CLIENT_TEMPLATE.FAT&amp;display_string=Audit&amp;VAR:KEY=ODMVSFSVAF&amp;VAR:QUERY=RkZfRU5UUlBSX1ZBTF9EQUlMWSgzOTg2MywsLCwsJ0RJTCcp&amp;WINDOW=FIRST_POPUP&amp;HEIGHT=450&amp;WIDTH=","450&amp;START_MAXIMIZED=FALSE&amp;VAR:CALENDAR=US&amp;VAR:SYMBOL=AME&amp;VAR:INDEX=0"}</definedName>
    <definedName name="_1983__FDSAUDITLINK__" hidden="1">{"fdsup://directions/FAT Viewer?action=UPDATE&amp;creator=factset&amp;DYN_ARGS=TRUE&amp;DOC_NAME=FAT:FQL_AUDITING_CLIENT_TEMPLATE.FAT&amp;display_string=Audit&amp;VAR:KEY=OZKHIBCRUX&amp;VAR:QUERY=RkZfRU5UUlBSX1ZBTF9EQUlMWSgzOTgzMiwsLCwsJ0RJTCcp&amp;WINDOW=FIRST_POPUP&amp;HEIGHT=450&amp;WIDTH=","450&amp;START_MAXIMIZED=FALSE&amp;VAR:CALENDAR=US&amp;VAR:SYMBOL=ROP&amp;VAR:INDEX=0"}</definedName>
    <definedName name="_1984__FDSAUDITLINK__" hidden="1">{"fdsup://directions/FAT Viewer?action=UPDATE&amp;creator=factset&amp;DYN_ARGS=TRUE&amp;DOC_NAME=FAT:FQL_AUDITING_CLIENT_TEMPLATE.FAT&amp;display_string=Audit&amp;VAR:KEY=PURUBMBUPQ&amp;VAR:QUERY=RkZfRU5UUlBSX1ZBTF9EQUlMWSgzOTg2MywsLCwsJ0RJTCcp&amp;WINDOW=FIRST_POPUP&amp;HEIGHT=450&amp;WIDTH=","450&amp;START_MAXIMIZED=FALSE&amp;VAR:CALENDAR=US&amp;VAR:SYMBOL=DHR&amp;VAR:INDEX=0"}</definedName>
    <definedName name="_1985__FDSAUDITLINK__" hidden="1">{"fdsup://directions/FAT Viewer?action=UPDATE&amp;creator=factset&amp;DYN_ARGS=TRUE&amp;DOC_NAME=FAT:FQL_AUDITING_CLIENT_TEMPLATE.FAT&amp;display_string=Audit&amp;VAR:KEY=DGDENWLCPG&amp;VAR:QUERY=RkZfRU5UUlBSX1ZBTF9EQUlMWSgzOTgzMiwsLCwsJ0RJTCcp&amp;WINDOW=FIRST_POPUP&amp;HEIGHT=450&amp;WIDTH=","450&amp;START_MAXIMIZED=FALSE&amp;VAR:CALENDAR=US&amp;VAR:SYMBOL=ROK&amp;VAR:INDEX=0"}</definedName>
    <definedName name="_1986__FDSAUDITLINK__" hidden="1">{"fdsup://directions/FAT Viewer?action=UPDATE&amp;creator=factset&amp;DYN_ARGS=TRUE&amp;DOC_NAME=FAT:FQL_AUDITING_CLIENT_TEMPLATE.FAT&amp;display_string=Audit&amp;VAR:KEY=KBUVCLIPKN&amp;VAR:QUERY=RkZfRU5UUlBSX1ZBTF9EQUlMWSgzOTg2MywsLCwsJ0RJTCcp&amp;WINDOW=FIRST_POPUP&amp;HEIGHT=450&amp;WIDTH=","450&amp;START_MAXIMIZED=FALSE&amp;VAR:CALENDAR=US&amp;VAR:SYMBOL=SPW&amp;VAR:INDEX=0"}</definedName>
    <definedName name="_1987__FDSAUDITLINK__" hidden="1">{"fdsup://directions/FAT Viewer?action=UPDATE&amp;creator=factset&amp;DYN_ARGS=TRUE&amp;DOC_NAME=FAT:FQL_AUDITING_CLIENT_TEMPLATE.FAT&amp;display_string=Audit&amp;VAR:KEY=TYFUVEBEDI&amp;VAR:QUERY=RkZfRU5UUlBSX1ZBTF9EQUlMWSgzOTg2MywsLCwsJ0RJTCcp&amp;WINDOW=FIRST_POPUP&amp;HEIGHT=450&amp;WIDTH=","450&amp;START_MAXIMIZED=FALSE&amp;VAR:CALENDAR=US&amp;VAR:SYMBOL=ROK&amp;VAR:INDEX=0"}</definedName>
    <definedName name="_1988__FDSAUDITLINK__" hidden="1">{"fdsup://directions/FAT Viewer?action=UPDATE&amp;creator=factset&amp;DYN_ARGS=TRUE&amp;DOC_NAME=FAT:FQL_AUDITING_CLIENT_TEMPLATE.FAT&amp;display_string=Audit&amp;VAR:KEY=HEJEVSHUHO&amp;VAR:QUERY=RkZfRU5UUlBSX1ZBTF9EQUlMWSgzOTgzMiwsLCwsJ0RJTCcp&amp;WINDOW=FIRST_POPUP&amp;HEIGHT=450&amp;WIDTH=","450&amp;START_MAXIMIZED=FALSE&amp;VAR:CALENDAR=US&amp;VAR:SYMBOL=DHR&amp;VAR:INDEX=0"}</definedName>
    <definedName name="_1989__FDSAUDITLINK__" hidden="1">{"fdsup://directions/FAT Viewer?action=UPDATE&amp;creator=factset&amp;DYN_ARGS=TRUE&amp;DOC_NAME=FAT:FQL_AUDITING_CLIENT_TEMPLATE.FAT&amp;display_string=Audit&amp;VAR:KEY=MDABYNYJEF&amp;VAR:QUERY=RkZfRU5UUlBSX1ZBTF9EQUlMWSgzOTgzMiwsLCwsJ0RJTCcp&amp;WINDOW=FIRST_POPUP&amp;HEIGHT=450&amp;WIDTH=","450&amp;START_MAXIMIZED=FALSE&amp;VAR:CALENDAR=US&amp;VAR:SYMBOL=SPW&amp;VAR:INDEX=0"}</definedName>
    <definedName name="_199__FDSAUDITLINK__" hidden="1">{"fdsup://Directions/FactSet Auditing Viewer?action=AUDIT_VALUE&amp;DB=129&amp;ID1=81235010&amp;VALUEID=01051&amp;SDATE=201001&amp;PERIODTYPE=QTR_STD&amp;SCFT=3&amp;window=popup_no_bar&amp;width=385&amp;height=120&amp;START_MAXIMIZED=FALSE&amp;creator=factset&amp;display_string=Audit"}</definedName>
    <definedName name="_1990__FDSAUDITLINK__" hidden="1">{"fdsup://directions/FAT Viewer?action=UPDATE&amp;creator=factset&amp;DYN_ARGS=TRUE&amp;DOC_NAME=FAT:FQL_AUDITING_CLIENT_TEMPLATE.FAT&amp;display_string=Audit&amp;VAR:KEY=XIJCNWXQHM&amp;VAR:QUERY=RkZfRU5UUlBSX1ZBTF9EQUlMWSgzOTgzMiwsLCwsJ0RJTCcp&amp;WINDOW=FIRST_POPUP&amp;HEIGHT=450&amp;WIDTH=","450&amp;START_MAXIMIZED=FALSE&amp;VAR:CALENDAR=US&amp;VAR:SYMBOL=CBE&amp;VAR:INDEX=0"}</definedName>
    <definedName name="_1991__FDSAUDITLINK__" hidden="1">{"fdsup://directions/FAT Viewer?action=UPDATE&amp;creator=factset&amp;DYN_ARGS=TRUE&amp;DOC_NAME=FAT:FQL_AUDITING_CLIENT_TEMPLATE.FAT&amp;display_string=Audit&amp;VAR:KEY=VIJMDANWJO&amp;VAR:QUERY=RkZfRU5UUlBSX1ZBTF9EQUlMWSgzOTg2MywsLCwsJ0RJTCcp&amp;WINDOW=FIRST_POPUP&amp;HEIGHT=450&amp;WIDTH=","450&amp;START_MAXIMIZED=FALSE&amp;VAR:CALENDAR=US&amp;VAR:SYMBOL=CBE&amp;VAR:INDEX=0"}</definedName>
    <definedName name="_1992__FDSAUDITLINK__" hidden="1">{"fdsup://directions/FAT Viewer?action=UPDATE&amp;creator=factset&amp;DYN_ARGS=TRUE&amp;DOC_NAME=FAT:FQL_AUDITING_CLIENT_TEMPLATE.FAT&amp;display_string=Audit&amp;VAR:KEY=EDERIDUPMP&amp;VAR:QUERY=RkZfRU5UUlBSX1ZBTF9EQUlMWSgzOTg2MywsLCwsJ0RJTCcp&amp;WINDOW=FIRST_POPUP&amp;HEIGHT=450&amp;WIDTH=","450&amp;START_MAXIMIZED=FALSE&amp;VAR:CALENDAR=US&amp;VAR:SYMBOL=ROP&amp;VAR:INDEX=0"}</definedName>
    <definedName name="_1993__FDSAUDITLINK__" hidden="1">{"fdsup://directions/FAT Viewer?action=UPDATE&amp;creator=factset&amp;DYN_ARGS=TRUE&amp;DOC_NAME=FAT:FQL_AUDITING_CLIENT_TEMPLATE.FAT&amp;display_string=Audit&amp;VAR:KEY=XQZQJEVCTC&amp;VAR:QUERY=RkZfRU5UUlBSX1ZBTF9EQUlMWSgzOTg5MSwsLCwsJ0RJTCcp&amp;WINDOW=FIRST_POPUP&amp;HEIGHT=450&amp;WIDTH=","450&amp;START_MAXIMIZED=FALSE&amp;VAR:CALENDAR=US&amp;VAR:SYMBOL=ROK&amp;VAR:INDEX=0"}</definedName>
    <definedName name="_1994__FDSAUDITLINK__" hidden="1">{"fdsup://directions/FAT Viewer?action=UPDATE&amp;creator=factset&amp;DYN_ARGS=TRUE&amp;DOC_NAME=FAT:FQL_AUDITING_CLIENT_TEMPLATE.FAT&amp;display_string=Audit&amp;VAR:KEY=MNKPMDEVWH&amp;VAR:QUERY=RkZfRU5UUlBSX1ZBTF9EQUlMWSgzOTg5MSwsLCwsJ0RJTCcp&amp;WINDOW=FIRST_POPUP&amp;HEIGHT=450&amp;WIDTH=","450&amp;START_MAXIMIZED=FALSE&amp;VAR:CALENDAR=US&amp;VAR:SYMBOL=SPW&amp;VAR:INDEX=0"}</definedName>
    <definedName name="_1995__FDSAUDITLINK__" hidden="1">{"fdsup://directions/FAT Viewer?action=UPDATE&amp;creator=factset&amp;DYN_ARGS=TRUE&amp;DOC_NAME=FAT:FQL_AUDITING_CLIENT_TEMPLATE.FAT&amp;display_string=Audit&amp;VAR:KEY=FUXETKTSZY&amp;VAR:QUERY=RkZfRU5UUlBSX1ZBTF9EQUlMWSgzOTg5MSwsLCwsJ0RJTCcp&amp;WINDOW=FIRST_POPUP&amp;HEIGHT=450&amp;WIDTH=","450&amp;START_MAXIMIZED=FALSE&amp;VAR:CALENDAR=US&amp;VAR:SYMBOL=DHR&amp;VAR:INDEX=0"}</definedName>
    <definedName name="_1996__FDSAUDITLINK__" hidden="1">{"fdsup://directions/FAT Viewer?action=UPDATE&amp;creator=factset&amp;DYN_ARGS=TRUE&amp;DOC_NAME=FAT:FQL_AUDITING_CLIENT_TEMPLATE.FAT&amp;display_string=Audit&amp;VAR:KEY=OZGDYRKRGF&amp;VAR:QUERY=RkZfRU5UUlBSX1ZBTF9EQUlMWSgzOTg5MSwsLCwsJ0RJTCcp&amp;WINDOW=FIRST_POPUP&amp;HEIGHT=450&amp;WIDTH=","450&amp;START_MAXIMIZED=FALSE&amp;VAR:CALENDAR=US&amp;VAR:SYMBOL=AME&amp;VAR:INDEX=0"}</definedName>
    <definedName name="_1997__FDSAUDITLINK__" hidden="1">{"fdsup://directions/FAT Viewer?action=UPDATE&amp;creator=factset&amp;DYN_ARGS=TRUE&amp;DOC_NAME=FAT:FQL_AUDITING_CLIENT_TEMPLATE.FAT&amp;display_string=Audit&amp;VAR:KEY=YHSTOBOJUX&amp;VAR:QUERY=RkZfRU5UUlBSX1ZBTF9EQUlMWSgzOTkyMiwsLCwsJ0RJTCcp&amp;WINDOW=FIRST_POPUP&amp;HEIGHT=450&amp;WIDTH=","450&amp;START_MAXIMIZED=FALSE&amp;VAR:CALENDAR=US&amp;VAR:SYMBOL=ROP&amp;VAR:INDEX=0"}</definedName>
    <definedName name="_1998__FDSAUDITLINK__" hidden="1">{"fdsup://directions/FAT Viewer?action=UPDATE&amp;creator=factset&amp;DYN_ARGS=TRUE&amp;DOC_NAME=FAT:FQL_AUDITING_CLIENT_TEMPLATE.FAT&amp;display_string=Audit&amp;VAR:KEY=XCHGLORKLM&amp;VAR:QUERY=RkZfRU5UUlBSX1ZBTF9EQUlMWSgzOTkyMiwsLCwsJ0RJTCcp&amp;WINDOW=FIRST_POPUP&amp;HEIGHT=450&amp;WIDTH=","450&amp;START_MAXIMIZED=FALSE&amp;VAR:CALENDAR=US&amp;VAR:SYMBOL=CBE&amp;VAR:INDEX=0"}</definedName>
    <definedName name="_1999__FDSAUDITLINK__" hidden="1">{"fdsup://directions/FAT Viewer?action=UPDATE&amp;creator=factset&amp;DYN_ARGS=TRUE&amp;DOC_NAME=FAT:FQL_AUDITING_CLIENT_TEMPLATE.FAT&amp;display_string=Audit&amp;VAR:KEY=ERGJQZANQP&amp;VAR:QUERY=RkZfRU5UUlBSX1ZBTF9EQUlMWSgzOTg5MSwsLCwsJ0RJTCcp&amp;WINDOW=FIRST_POPUP&amp;HEIGHT=450&amp;WIDTH=","450&amp;START_MAXIMIZED=FALSE&amp;VAR:CALENDAR=US&amp;VAR:SYMBOL=094658&amp;VAR:INDEX=0"}</definedName>
    <definedName name="_1EL_PASO_SHARE">#REF!</definedName>
    <definedName name="_1fossil_">#REF!</definedName>
    <definedName name="_2_____fossil_">#REF!</definedName>
    <definedName name="_2__123Graph_ACHART_2" hidden="1">[17]Keyrates!$BQ$280:$BQ$364</definedName>
    <definedName name="_2__FDSAUDITLINK__" hidden="1">{"fdsup://Directions/FactSet Auditing Viewer?action=AUDIT_VALUE&amp;DB=129&amp;ID1=26875P10&amp;VALUEID=05194&amp;SDATE=2010&amp;PERIODTYPE=ANN_STD&amp;SCFT=3&amp;window=popup_no_bar&amp;width=385&amp;height=120&amp;START_MAXIMIZED=FALSE&amp;creator=factset&amp;display_string=Audit"}</definedName>
    <definedName name="_20__FDSAUDITLINK__" hidden="1">{"fdsup://directions/FAT Viewer?action=UPDATE&amp;creator=factset&amp;DYN_ARGS=TRUE&amp;DOC_NAME=FAT:FQL_AUDITING_CLIENT_TEMPLATE.FAT&amp;display_string=Audit&amp;VAR:KEY=FMRQDSRCDI&amp;VAR:QUERY=RkZfTkVUX0lOQyhRVFIsMjAwNi80Rik=&amp;WINDOW=FIRST_POPUP&amp;HEIGHT=450&amp;WIDTH=450&amp;START_MAXIMI","ZED=FALSE&amp;VAR:CALENDAR=US&amp;VAR:SYMBOL=SHLD&amp;VAR:INDEX=0"}</definedName>
    <definedName name="_200__FDSAUDITLINK__" hidden="1">{"fdsup://Directions/FactSet Auditing Viewer?action=AUDIT_VALUE&amp;DB=129&amp;ID1=81235010&amp;VALUEID=01051&amp;SDATE=2009&amp;PERIODTYPE=ANN_STD&amp;SCFT=3&amp;window=popup_no_bar&amp;width=385&amp;height=120&amp;START_MAXIMIZED=FALSE&amp;creator=factset&amp;display_string=Audit"}</definedName>
    <definedName name="_2000__FDSAUDITLINK__" hidden="1">{"fdsup://directions/FAT Viewer?action=UPDATE&amp;creator=factset&amp;DYN_ARGS=TRUE&amp;DOC_NAME=FAT:FQL_AUDITING_CLIENT_TEMPLATE.FAT&amp;display_string=Audit&amp;VAR:KEY=UXENSVIBOL&amp;VAR:QUERY=RkZfRU5UUlBSX1ZBTF9EQUlMWSgzOTg5MSwsLCwsJ0RJTCcp&amp;WINDOW=FIRST_POPUP&amp;HEIGHT=450&amp;WIDTH=","450&amp;START_MAXIMIZED=FALSE&amp;VAR:CALENDAR=US&amp;VAR:SYMBOL=ROP&amp;VAR:INDEX=0"}</definedName>
    <definedName name="_2001__FDSAUDITLINK__" hidden="1">{"fdsup://directions/FAT Viewer?action=UPDATE&amp;creator=factset&amp;DYN_ARGS=TRUE&amp;DOC_NAME=FAT:FQL_AUDITING_CLIENT_TEMPLATE.FAT&amp;display_string=Audit&amp;VAR:KEY=RWDSHGFCDW&amp;VAR:QUERY=RkZfRU5UUlBSX1ZBTF9EQUlMWSgzOTg5MSwsLCwsJ0RJTCcp&amp;WINDOW=FIRST_POPUP&amp;HEIGHT=450&amp;WIDTH=","450&amp;START_MAXIMIZED=FALSE&amp;VAR:CALENDAR=US&amp;VAR:SYMBOL=CBE&amp;VAR:INDEX=0"}</definedName>
    <definedName name="_2002__FDSAUDITLINK__" hidden="1">{"fdsup://directions/FAT Viewer?action=UPDATE&amp;creator=factset&amp;DYN_ARGS=TRUE&amp;DOC_NAME=FAT:FQL_AUDITING_CLIENT_TEMPLATE.FAT&amp;display_string=Audit&amp;VAR:KEY=MJWDUHAFGR&amp;VAR:QUERY=RkZfRU5UUlBSX1ZBTF9EQUlMWSgzOTkyMiwsLCwsJ0RJTCcp&amp;WINDOW=FIRST_POPUP&amp;HEIGHT=450&amp;WIDTH=","450&amp;START_MAXIMIZED=FALSE&amp;VAR:CALENDAR=US&amp;VAR:SYMBOL=094658&amp;VAR:INDEX=0"}</definedName>
    <definedName name="_2003__FDSAUDITLINK__" hidden="1">{"fdsup://directions/FAT Viewer?action=UPDATE&amp;creator=factset&amp;DYN_ARGS=TRUE&amp;DOC_NAME=FAT:FQL_AUDITING_CLIENT_TEMPLATE.FAT&amp;display_string=Audit&amp;VAR:KEY=WPMRANQHQL&amp;VAR:QUERY=RkZfRU5UUlBSX1ZBTF9EQUlMWSgzOTkyMiwsLCwsJ0RJTCcp&amp;WINDOW=FIRST_POPUP&amp;HEIGHT=450&amp;WIDTH=","450&amp;START_MAXIMIZED=FALSE&amp;VAR:CALENDAR=US&amp;VAR:SYMBOL=SPW&amp;VAR:INDEX=0"}</definedName>
    <definedName name="_2004__FDSAUDITLINK__" hidden="1">{"fdsup://directions/FAT Viewer?action=UPDATE&amp;creator=factset&amp;DYN_ARGS=TRUE&amp;DOC_NAME=FAT:FQL_AUDITING_CLIENT_TEMPLATE.FAT&amp;display_string=Audit&amp;VAR:KEY=ZURAPGLIJS&amp;VAR:QUERY=RkZfRU5UUlBSX1ZBTF9EQUlMWSgzOTkyMiwsLCwsJ0RJTCcp&amp;WINDOW=FIRST_POPUP&amp;HEIGHT=450&amp;WIDTH=","450&amp;START_MAXIMIZED=FALSE&amp;VAR:CALENDAR=US&amp;VAR:SYMBOL=DHR&amp;VAR:INDEX=0"}</definedName>
    <definedName name="_2005__FDSAUDITLINK__" hidden="1">{"fdsup://directions/FAT Viewer?action=UPDATE&amp;creator=factset&amp;DYN_ARGS=TRUE&amp;DOC_NAME=FAT:FQL_AUDITING_CLIENT_TEMPLATE.FAT&amp;display_string=Audit&amp;VAR:KEY=OTKBYJEJSH&amp;VAR:QUERY=RkZfRU5UUlBSX1ZBTF9EQUlMWSgzOTkyMiwsLCwsJ0RJTCcp&amp;WINDOW=FIRST_POPUP&amp;HEIGHT=450&amp;WIDTH=","450&amp;START_MAXIMIZED=FALSE&amp;VAR:CALENDAR=US&amp;VAR:SYMBOL=AME&amp;VAR:INDEX=0"}</definedName>
    <definedName name="_2006__FDSAUDITLINK__" hidden="1">{"fdsup://directions/FAT Viewer?action=UPDATE&amp;creator=factset&amp;DYN_ARGS=TRUE&amp;DOC_NAME=FAT:FQL_AUDITING_CLIENT_TEMPLATE.FAT&amp;display_string=Audit&amp;VAR:KEY=DCTAFGFGTO&amp;VAR:QUERY=RkZfRU5UUlBSX1ZBTF9EQUlMWSgzOTkyMiwsLCwsJ0RJTCcp&amp;WINDOW=FIRST_POPUP&amp;HEIGHT=450&amp;WIDTH=","450&amp;START_MAXIMIZED=FALSE&amp;VAR:CALENDAR=US&amp;VAR:SYMBOL=ROK&amp;VAR:INDEX=0"}</definedName>
    <definedName name="_2007__FDSAUDITLINK__" hidden="1">{"fdsup://directions/FAT Viewer?action=UPDATE&amp;creator=factset&amp;DYN_ARGS=TRUE&amp;DOC_NAME=FAT:FQL_AUDITING_CLIENT_TEMPLATE.FAT&amp;display_string=Audit&amp;VAR:KEY=DUFMRCDKPG&amp;VAR:QUERY=RkZfRU5UUlBSX1ZBTF9EQUlMWSgzOTk1MiwsLCwsJ0RJTCcp&amp;WINDOW=FIRST_POPUP&amp;HEIGHT=450&amp;WIDTH=","450&amp;START_MAXIMIZED=FALSE&amp;VAR:CALENDAR=US&amp;VAR:SYMBOL=ROK&amp;VAR:INDEX=0"}</definedName>
    <definedName name="_2008__FDSAUDITLINK__" hidden="1">{"fdsup://directions/FAT Viewer?action=UPDATE&amp;creator=factset&amp;DYN_ARGS=TRUE&amp;DOC_NAME=FAT:FQL_AUDITING_CLIENT_TEMPLATE.FAT&amp;display_string=Audit&amp;VAR:KEY=WJCXAPQLKX&amp;VAR:QUERY=RkZfRU5UUlBSX1ZBTF9EQUlMWSgzOTk1MiwsLCwsJ0RJTCcp&amp;WINDOW=FIRST_POPUP&amp;HEIGHT=450&amp;WIDTH=","450&amp;START_MAXIMIZED=FALSE&amp;VAR:CALENDAR=US&amp;VAR:SYMBOL=SPW&amp;VAR:INDEX=0"}</definedName>
    <definedName name="_2009__FDSAUDITLINK__" hidden="1">{"fdsup://directions/FAT Viewer?action=UPDATE&amp;creator=factset&amp;DYN_ARGS=TRUE&amp;DOC_NAME=FAT:FQL_AUDITING_CLIENT_TEMPLATE.FAT&amp;display_string=Audit&amp;VAR:KEY=ZEZGLYNERA&amp;VAR:QUERY=RkZfRU5UUlBSX1ZBTF9EQUlMWSgzOTk1MiwsLCwsJ0RJTCcp&amp;WINDOW=FIRST_POPUP&amp;HEIGHT=450&amp;WIDTH=","450&amp;START_MAXIMIZED=FALSE&amp;VAR:CALENDAR=US&amp;VAR:SYMBOL=CBE&amp;VAR:INDEX=0"}</definedName>
    <definedName name="_201__FDSAUDITLINK__" hidden="1">{"fdsup://Directions/FactSet Auditing Viewer?action=AUDIT_VALUE&amp;DB=129&amp;ID1=81235010&amp;VALUEID=01051&amp;SDATE=200904&amp;PERIODTYPE=QTR_STD&amp;SCFT=3&amp;window=popup_no_bar&amp;width=385&amp;height=120&amp;START_MAXIMIZED=FALSE&amp;creator=factset&amp;display_string=Audit"}</definedName>
    <definedName name="_2010__FDSAUDITLINK__" hidden="1">{"fdsup://directions/FAT Viewer?action=UPDATE&amp;creator=factset&amp;DYN_ARGS=TRUE&amp;DOC_NAME=FAT:FQL_AUDITING_CLIENT_TEMPLATE.FAT&amp;display_string=Audit&amp;VAR:KEY=VEHMRGNIVG&amp;VAR:QUERY=RkZfRU5UUlBSX1ZBTF9EQUlMWSgzOTk1MiwsLCwsJ0RJTCcp&amp;WINDOW=FIRST_POPUP&amp;HEIGHT=450&amp;WIDTH=","450&amp;START_MAXIMIZED=FALSE&amp;VAR:CALENDAR=US&amp;VAR:SYMBOL=DHR&amp;VAR:INDEX=0"}</definedName>
    <definedName name="_2011__FDSAUDITLINK__" hidden="1">{"fdsup://directions/FAT Viewer?action=UPDATE&amp;creator=factset&amp;DYN_ARGS=TRUE&amp;DOC_NAME=FAT:FQL_AUDITING_CLIENT_TEMPLATE.FAT&amp;display_string=Audit&amp;VAR:KEY=POZEPCTCNQ&amp;VAR:QUERY=RkZfRU5UUlBSX1ZBTF9EQUlMWSgzOTk1MiwsLCwsJ0RJTCcp&amp;WINDOW=FIRST_POPUP&amp;HEIGHT=450&amp;WIDTH=","450&amp;START_MAXIMIZED=FALSE&amp;VAR:CALENDAR=US&amp;VAR:SYMBOL=AME&amp;VAR:INDEX=0"}</definedName>
    <definedName name="_2012__FDSAUDITLINK__" hidden="1">{"fdsup://directions/FAT Viewer?action=UPDATE&amp;creator=factset&amp;DYN_ARGS=TRUE&amp;DOC_NAME=FAT:FQL_AUDITING_CLIENT_TEMPLATE.FAT&amp;display_string=Audit&amp;VAR:KEY=FSRODGFYXA&amp;VAR:QUERY=RkZfRU5UUlBSX1ZBTF9EQUlMWSgzOTk1MiwsLCwsJ0RJTCcp&amp;WINDOW=FIRST_POPUP&amp;HEIGHT=450&amp;WIDTH=","450&amp;START_MAXIMIZED=FALSE&amp;VAR:CALENDAR=US&amp;VAR:SYMBOL=ROP&amp;VAR:INDEX=0"}</definedName>
    <definedName name="_2013__FDSAUDITLINK__" hidden="1">{"fdsup://directions/FAT Viewer?action=UPDATE&amp;creator=factset&amp;DYN_ARGS=TRUE&amp;DOC_NAME=FAT:FQL_AUDITING_CLIENT_TEMPLATE.FAT&amp;display_string=Audit&amp;VAR:KEY=AHETAJEDKB&amp;VAR:QUERY=RkZfRU5UUlBSX1ZBTF9EQUlMWSgzOTk1MiwsLCwsJ0RJTCcp&amp;WINDOW=FIRST_POPUP&amp;HEIGHT=450&amp;WIDTH=","450&amp;START_MAXIMIZED=FALSE&amp;VAR:CALENDAR=US&amp;VAR:SYMBOL=094658&amp;VAR:INDEX=0"}</definedName>
    <definedName name="_2014__FDSAUDITLINK__" hidden="1">{"fdsup://directions/FAT Viewer?action=UPDATE&amp;creator=factset&amp;DYN_ARGS=TRUE&amp;DOC_NAME=FAT:FQL_AUDITING_CLIENT_TEMPLATE.FAT&amp;display_string=Audit&amp;VAR:KEY=BETAVWDUTS&amp;VAR:QUERY=RkZfRU5UUlBSX1ZBTF9EQUlMWSgzOTk4MywsLCwsJ0RJTCcp&amp;WINDOW=FIRST_POPUP&amp;HEIGHT=450&amp;WIDTH=","450&amp;START_MAXIMIZED=FALSE&amp;VAR:CALENDAR=US&amp;VAR:SYMBOL=SPW&amp;VAR:INDEX=0"}</definedName>
    <definedName name="_2015__FDSAUDITLINK__" hidden="1">{"fdsup://directions/FAT Viewer?action=UPDATE&amp;creator=factset&amp;DYN_ARGS=TRUE&amp;DOC_NAME=FAT:FQL_AUDITING_CLIENT_TEMPLATE.FAT&amp;display_string=Audit&amp;VAR:KEY=ZAXOJOTANG&amp;VAR:QUERY=RkZfRU5UUlBSX1ZBTF9EQUlMWSgzOTk4MywsLCwsJ0RJTCcp&amp;WINDOW=FIRST_POPUP&amp;HEIGHT=450&amp;WIDTH=","450&amp;START_MAXIMIZED=FALSE&amp;VAR:CALENDAR=US&amp;VAR:SYMBOL=AME&amp;VAR:INDEX=0"}</definedName>
    <definedName name="_2016__FDSAUDITLINK__" hidden="1">{"fdsup://directions/FAT Viewer?action=UPDATE&amp;creator=factset&amp;DYN_ARGS=TRUE&amp;DOC_NAME=FAT:FQL_AUDITING_CLIENT_TEMPLATE.FAT&amp;display_string=Audit&amp;VAR:KEY=FMNGNUZQBO&amp;VAR:QUERY=RkZfRU5UUlBSX1ZBTF9EQUlMWSgzOTk4MywsLCwsJ0RJTCcp&amp;WINDOW=FIRST_POPUP&amp;HEIGHT=450&amp;WIDTH=","450&amp;START_MAXIMIZED=FALSE&amp;VAR:CALENDAR=US&amp;VAR:SYMBOL=ROP&amp;VAR:INDEX=0"}</definedName>
    <definedName name="_2017__FDSAUDITLINK__" hidden="1">{"fdsup://directions/FAT Viewer?action=UPDATE&amp;creator=factset&amp;DYN_ARGS=TRUE&amp;DOC_NAME=FAT:FQL_AUDITING_CLIENT_TEMPLATE.FAT&amp;display_string=Audit&amp;VAR:KEY=JQTAPCTEDE&amp;VAR:QUERY=RkZfRU5UUlBSX1ZBTF9EQUlMWSgzOTk4MywsLCwsJ0RJTCcp&amp;WINDOW=FIRST_POPUP&amp;HEIGHT=450&amp;WIDTH=","450&amp;START_MAXIMIZED=FALSE&amp;VAR:CALENDAR=US&amp;VAR:SYMBOL=CBE&amp;VAR:INDEX=0"}</definedName>
    <definedName name="_2018__FDSAUDITLINK__" hidden="1">{"fdsup://directions/FAT Viewer?action=UPDATE&amp;creator=factset&amp;DYN_ARGS=TRUE&amp;DOC_NAME=FAT:FQL_AUDITING_CLIENT_TEMPLATE.FAT&amp;display_string=Audit&amp;VAR:KEY=PMJIZMXAFG&amp;VAR:QUERY=RkZfRU5UUlBSX1ZBTF9EQUlMWSgzOTk4MywsLCwsJ0RJTCcp&amp;WINDOW=FIRST_POPUP&amp;HEIGHT=450&amp;WIDTH=","450&amp;START_MAXIMIZED=FALSE&amp;VAR:CALENDAR=US&amp;VAR:SYMBOL=DHR&amp;VAR:INDEX=0"}</definedName>
    <definedName name="_2019__FDSAUDITLINK__" hidden="1">{"fdsup://directions/FAT Viewer?action=UPDATE&amp;creator=factset&amp;DYN_ARGS=TRUE&amp;DOC_NAME=FAT:FQL_AUDITING_CLIENT_TEMPLATE.FAT&amp;display_string=Audit&amp;VAR:KEY=ETUBGJAJCR&amp;VAR:QUERY=RkZfRU5UUlBSX1ZBTF9EQUlMWSgzOTk4MywsLCwsJ0RJTCcp&amp;WINDOW=FIRST_POPUP&amp;HEIGHT=450&amp;WIDTH=","450&amp;START_MAXIMIZED=FALSE&amp;VAR:CALENDAR=US&amp;VAR:SYMBOL=094658&amp;VAR:INDEX=0"}</definedName>
    <definedName name="_202__FDSAUDITLINK__" hidden="1">{"fdsup://Directions/FactSet Auditing Viewer?action=AUDIT_VALUE&amp;DB=129&amp;ID1=81235010&amp;VALUEID=01051&amp;SDATE=200903&amp;PERIODTYPE=QTR_STD&amp;SCFT=3&amp;window=popup_no_bar&amp;width=385&amp;height=120&amp;START_MAXIMIZED=FALSE&amp;creator=factset&amp;display_string=Audit"}</definedName>
    <definedName name="_2020__FDSAUDITLINK__" hidden="1">{"fdsup://directions/FAT Viewer?action=UPDATE&amp;creator=factset&amp;DYN_ARGS=TRUE&amp;DOC_NAME=FAT:FQL_AUDITING_CLIENT_TEMPLATE.FAT&amp;display_string=Audit&amp;VAR:KEY=XKHQLANYDY&amp;VAR:QUERY=RkZfRU5UUlBSX1ZBTF9EQUlMWSgzOTk4MywsLCwsJ0RJTCcp&amp;WINDOW=FIRST_POPUP&amp;HEIGHT=450&amp;WIDTH=","450&amp;START_MAXIMIZED=FALSE&amp;VAR:CALENDAR=US&amp;VAR:SYMBOL=ROK&amp;VAR:INDEX=0"}</definedName>
    <definedName name="_2021__FDSAUDITLINK__" hidden="1">{"fdsup://directions/FAT Viewer?action=UPDATE&amp;creator=factset&amp;DYN_ARGS=TRUE&amp;DOC_NAME=FAT:FQL_AUDITING_CLIENT_TEMPLATE.FAT&amp;display_string=Audit&amp;VAR:KEY=JSROFULOLY&amp;VAR:QUERY=RkZfRU5UUlBSX1ZBTF9EQUlMWSg0MDAxMywsLCwsJ0RJTCcp&amp;WINDOW=FIRST_POPUP&amp;HEIGHT=450&amp;WIDTH=","450&amp;START_MAXIMIZED=FALSE&amp;VAR:CALENDAR=US&amp;VAR:SYMBOL=CBE&amp;VAR:INDEX=0"}</definedName>
    <definedName name="_2022__FDSAUDITLINK__" hidden="1">{"fdsup://directions/FAT Viewer?action=UPDATE&amp;creator=factset&amp;DYN_ARGS=TRUE&amp;DOC_NAME=FAT:FQL_AUDITING_CLIENT_TEMPLATE.FAT&amp;display_string=Audit&amp;VAR:KEY=LMXOZIVOJQ&amp;VAR:QUERY=RkZfRU5UUlBSX1ZBTF9EQUlMWSg0MDAxMywsLCwsJ0RJTCcp&amp;WINDOW=FIRST_POPUP&amp;HEIGHT=450&amp;WIDTH=","450&amp;START_MAXIMIZED=FALSE&amp;VAR:CALENDAR=US&amp;VAR:SYMBOL=AME&amp;VAR:INDEX=0"}</definedName>
    <definedName name="_2023__FDSAUDITLINK__" hidden="1">{"fdsup://directions/FAT Viewer?action=UPDATE&amp;creator=factset&amp;DYN_ARGS=TRUE&amp;DOC_NAME=FAT:FQL_AUDITING_CLIENT_TEMPLATE.FAT&amp;display_string=Audit&amp;VAR:KEY=BKZEFGVCLY&amp;VAR:QUERY=RkZfRU5UUlBSX1ZBTF9EQUlMWSg0MDAxMywsLCwsJ0RJTCcp&amp;WINDOW=FIRST_POPUP&amp;HEIGHT=450&amp;WIDTH=","450&amp;START_MAXIMIZED=FALSE&amp;VAR:CALENDAR=US&amp;VAR:SYMBOL=094658&amp;VAR:INDEX=0"}</definedName>
    <definedName name="_2024__FDSAUDITLINK__" hidden="1">{"fdsup://directions/FAT Viewer?action=UPDATE&amp;creator=factset&amp;DYN_ARGS=TRUE&amp;DOC_NAME=FAT:FQL_AUDITING_CLIENT_TEMPLATE.FAT&amp;display_string=Audit&amp;VAR:KEY=FKFOZQBMDC&amp;VAR:QUERY=RkZfRU5UUlBSX1ZBTF9EQUlMWSg0MDAxMywsLCwsJ0RJTCcp&amp;WINDOW=FIRST_POPUP&amp;HEIGHT=450&amp;WIDTH=","450&amp;START_MAXIMIZED=FALSE&amp;VAR:CALENDAR=US&amp;VAR:SYMBOL=ROK&amp;VAR:INDEX=0"}</definedName>
    <definedName name="_2025__FDSAUDITLINK__" hidden="1">{"fdsup://directions/FAT Viewer?action=UPDATE&amp;creator=factset&amp;DYN_ARGS=TRUE&amp;DOC_NAME=FAT:FQL_AUDITING_CLIENT_TEMPLATE.FAT&amp;display_string=Audit&amp;VAR:KEY=FGPATETIPS&amp;VAR:QUERY=RkZfRU5UUlBSX1ZBTF9EQUlMWSg0MDA0NCwsLCwsJ0RJTCcp&amp;WINDOW=FIRST_POPUP&amp;HEIGHT=450&amp;WIDTH=","450&amp;START_MAXIMIZED=FALSE&amp;VAR:CALENDAR=US&amp;VAR:SYMBOL=SPW&amp;VAR:INDEX=0"}</definedName>
    <definedName name="_2026__FDSAUDITLINK__" hidden="1">{"fdsup://directions/FAT Viewer?action=UPDATE&amp;creator=factset&amp;DYN_ARGS=TRUE&amp;DOC_NAME=FAT:FQL_AUDITING_CLIENT_TEMPLATE.FAT&amp;display_string=Audit&amp;VAR:KEY=VSVKVSDOBK&amp;VAR:QUERY=RkZfRU5UUlBSX1ZBTF9EQUlMWSg0MDAxMywsLCwsJ0RJTCcp&amp;WINDOW=FIRST_POPUP&amp;HEIGHT=450&amp;WIDTH=","450&amp;START_MAXIMIZED=FALSE&amp;VAR:CALENDAR=US&amp;VAR:SYMBOL=ROP&amp;VAR:INDEX=0"}</definedName>
    <definedName name="_2027__FDSAUDITLINK__" hidden="1">{"fdsup://directions/FAT Viewer?action=UPDATE&amp;creator=factset&amp;DYN_ARGS=TRUE&amp;DOC_NAME=FAT:FQL_AUDITING_CLIENT_TEMPLATE.FAT&amp;display_string=Audit&amp;VAR:KEY=JMRMJCXKVU&amp;VAR:QUERY=RkZfRU5UUlBSX1ZBTF9EQUlMWSg0MDAxMywsLCwsJ0RJTCcp&amp;WINDOW=FIRST_POPUP&amp;HEIGHT=450&amp;WIDTH=","450&amp;START_MAXIMIZED=FALSE&amp;VAR:CALENDAR=US&amp;VAR:SYMBOL=DHR&amp;VAR:INDEX=0"}</definedName>
    <definedName name="_2028__FDSAUDITLINK__" hidden="1">{"fdsup://directions/FAT Viewer?action=UPDATE&amp;creator=factset&amp;DYN_ARGS=TRUE&amp;DOC_NAME=FAT:FQL_AUDITING_CLIENT_TEMPLATE.FAT&amp;display_string=Audit&amp;VAR:KEY=NIBEBCTMLQ&amp;VAR:QUERY=RkZfRU5UUlBSX1ZBTF9EQUlMWSg0MDAxMywsLCwsJ0RJTCcp&amp;WINDOW=FIRST_POPUP&amp;HEIGHT=450&amp;WIDTH=","450&amp;START_MAXIMIZED=FALSE&amp;VAR:CALENDAR=US&amp;VAR:SYMBOL=SPW&amp;VAR:INDEX=0"}</definedName>
    <definedName name="_2029__FDSAUDITLINK__" hidden="1">{"fdsup://directions/FAT Viewer?action=UPDATE&amp;creator=factset&amp;DYN_ARGS=TRUE&amp;DOC_NAME=FAT:FQL_AUDITING_CLIENT_TEMPLATE.FAT&amp;display_string=Audit&amp;VAR:KEY=RUTAFKXMZU&amp;VAR:QUERY=RkZfRU5UUlBSX1ZBTF9EQUlMWSg0MDA0NCwsLCwsJ0RJTCcp&amp;WINDOW=FIRST_POPUP&amp;HEIGHT=450&amp;WIDTH=","450&amp;START_MAXIMIZED=FALSE&amp;VAR:CALENDAR=US&amp;VAR:SYMBOL=CBE&amp;VAR:INDEX=0"}</definedName>
    <definedName name="_203__FDSAUDITLINK__" hidden="1">{"fdsup://Directions/FactSet Auditing Viewer?action=AUDIT_VALUE&amp;DB=129&amp;ID1=81235010&amp;VALUEID=01051&amp;SDATE=200902&amp;PERIODTYPE=QTR_STD&amp;SCFT=3&amp;window=popup_no_bar&amp;width=385&amp;height=120&amp;START_MAXIMIZED=FALSE&amp;creator=factset&amp;display_string=Audit"}</definedName>
    <definedName name="_2030__FDSAUDITLINK__" hidden="1">{"fdsup://directions/FAT Viewer?action=UPDATE&amp;creator=factset&amp;DYN_ARGS=TRUE&amp;DOC_NAME=FAT:FQL_AUDITING_CLIENT_TEMPLATE.FAT&amp;display_string=Audit&amp;VAR:KEY=TSJIFUBCXQ&amp;VAR:QUERY=RkZfRU5UUlBSX1ZBTF9EQUlMWSg0MDA0NCwsLCwsJ0RJTCcp&amp;WINDOW=FIRST_POPUP&amp;HEIGHT=450&amp;WIDTH=","450&amp;START_MAXIMIZED=FALSE&amp;VAR:CALENDAR=US&amp;VAR:SYMBOL=094658&amp;VAR:INDEX=0"}</definedName>
    <definedName name="_2031__FDSAUDITLINK__" hidden="1">{"fdsup://directions/FAT Viewer?action=UPDATE&amp;creator=factset&amp;DYN_ARGS=TRUE&amp;DOC_NAME=FAT:FQL_AUDITING_CLIENT_TEMPLATE.FAT&amp;display_string=Audit&amp;VAR:KEY=NAREPCHSTA&amp;VAR:QUERY=RkZfRU5UUlBSX1ZBTF9EQUlMWSg0MDA0NCwsLCwsJ0RJTCcp&amp;WINDOW=FIRST_POPUP&amp;HEIGHT=450&amp;WIDTH=","450&amp;START_MAXIMIZED=FALSE&amp;VAR:CALENDAR=US&amp;VAR:SYMBOL=AME&amp;VAR:INDEX=0"}</definedName>
    <definedName name="_2032__FDSAUDITLINK__" hidden="1">{"fdsup://directions/FAT Viewer?action=UPDATE&amp;creator=factset&amp;DYN_ARGS=TRUE&amp;DOC_NAME=FAT:FQL_AUDITING_CLIENT_TEMPLATE.FAT&amp;display_string=Audit&amp;VAR:KEY=TSXMXWZMPI&amp;VAR:QUERY=RkZfRU5UUlBSX1ZBTF9EQUlMWSg0MDA0NCwsLCwsJ0RJTCcp&amp;WINDOW=FIRST_POPUP&amp;HEIGHT=450&amp;WIDTH=","450&amp;START_MAXIMIZED=FALSE&amp;VAR:CALENDAR=US&amp;VAR:SYMBOL=ROP&amp;VAR:INDEX=0"}</definedName>
    <definedName name="_2033__FDSAUDITLINK__" hidden="1">{"fdsup://directions/FAT Viewer?action=UPDATE&amp;creator=factset&amp;DYN_ARGS=TRUE&amp;DOC_NAME=FAT:FQL_AUDITING_CLIENT_TEMPLATE.FAT&amp;display_string=Audit&amp;VAR:KEY=LUPWDOZCLS&amp;VAR:QUERY=RkZfRU5UUlBSX1ZBTF9EQUlMWSg0MDA0NCwsLCwsJ0RJTCcp&amp;WINDOW=FIRST_POPUP&amp;HEIGHT=450&amp;WIDTH=","450&amp;START_MAXIMIZED=FALSE&amp;VAR:CALENDAR=US&amp;VAR:SYMBOL=ROK&amp;VAR:INDEX=0"}</definedName>
    <definedName name="_2034__FDSAUDITLINK__" hidden="1">{"fdsup://directions/FAT Viewer?action=UPDATE&amp;creator=factset&amp;DYN_ARGS=TRUE&amp;DOC_NAME=FAT:FQL_AUDITING_CLIENT_TEMPLATE.FAT&amp;display_string=Audit&amp;VAR:KEY=XATOPQTAVU&amp;VAR:QUERY=RkZfRU5UUlBSX1ZBTF9EQUlMWSg0MDA0NCwsLCwsJ0RJTCcp&amp;WINDOW=FIRST_POPUP&amp;HEIGHT=450&amp;WIDTH=","450&amp;START_MAXIMIZED=FALSE&amp;VAR:CALENDAR=US&amp;VAR:SYMBOL=DHR&amp;VAR:INDEX=0"}</definedName>
    <definedName name="_2035__FDSAUDITLINK__" hidden="1">{"fdsup://directions/FAT Viewer?action=UPDATE&amp;creator=factset&amp;DYN_ARGS=TRUE&amp;DOC_NAME=FAT:FQL_AUDITING_CLIENT_TEMPLATE.FAT&amp;display_string=Audit&amp;VAR:KEY=BSDULMJOTM&amp;VAR:QUERY=RkZfRU5UUlBSX1ZBTF9EQUlMWSg0MDA3NSwsLCwsJ0RJTCcp&amp;WINDOW=FIRST_POPUP&amp;HEIGHT=450&amp;WIDTH=","450&amp;START_MAXIMIZED=FALSE&amp;VAR:CALENDAR=US&amp;VAR:SYMBOL=ROK&amp;VAR:INDEX=0"}</definedName>
    <definedName name="_2036__FDSAUDITLINK__" hidden="1">{"fdsup://directions/FAT Viewer?action=UPDATE&amp;creator=factset&amp;DYN_ARGS=TRUE&amp;DOC_NAME=FAT:FQL_AUDITING_CLIENT_TEMPLATE.FAT&amp;display_string=Audit&amp;VAR:KEY=BSDKZAVORY&amp;VAR:QUERY=RkZfRU5UUlBSX1ZBTF9EQUlMWSg0MDA3NSwsLCwsJ0RJTCcp&amp;WINDOW=FIRST_POPUP&amp;HEIGHT=450&amp;WIDTH=","450&amp;START_MAXIMIZED=FALSE&amp;VAR:CALENDAR=US&amp;VAR:SYMBOL=AME&amp;VAR:INDEX=0"}</definedName>
    <definedName name="_2037__FDSAUDITLINK__" hidden="1">{"fdsup://directions/FAT Viewer?action=UPDATE&amp;creator=factset&amp;DYN_ARGS=TRUE&amp;DOC_NAME=FAT:FQL_AUDITING_CLIENT_TEMPLATE.FAT&amp;display_string=Audit&amp;VAR:KEY=ZOBQJILMBW&amp;VAR:QUERY=RkZfRU5UUlBSX1ZBTF9EQUlMWSg0MDA3NSwsLCwsJ0RJTCcp&amp;WINDOW=FIRST_POPUP&amp;HEIGHT=450&amp;WIDTH=","450&amp;START_MAXIMIZED=FALSE&amp;VAR:CALENDAR=US&amp;VAR:SYMBOL=CBE&amp;VAR:INDEX=0"}</definedName>
    <definedName name="_2038__FDSAUDITLINK__" hidden="1">{"fdsup://directions/FAT Viewer?action=UPDATE&amp;creator=factset&amp;DYN_ARGS=TRUE&amp;DOC_NAME=FAT:FQL_AUDITING_CLIENT_TEMPLATE.FAT&amp;display_string=Audit&amp;VAR:KEY=DSHYNUJIBE&amp;VAR:QUERY=RkZfRU5UUlBSX1ZBTF9EQUlMWSg0MDEwNSwsLCwsJ0RJTCcp&amp;WINDOW=FIRST_POPUP&amp;HEIGHT=450&amp;WIDTH=","450&amp;START_MAXIMIZED=FALSE&amp;VAR:CALENDAR=US&amp;VAR:SYMBOL=DHR&amp;VAR:INDEX=0"}</definedName>
    <definedName name="_2039__FDSAUDITLINK__" hidden="1">{"fdsup://directions/FAT Viewer?action=UPDATE&amp;creator=factset&amp;DYN_ARGS=TRUE&amp;DOC_NAME=FAT:FQL_AUDITING_CLIENT_TEMPLATE.FAT&amp;display_string=Audit&amp;VAR:KEY=TMPKFQXEHO&amp;VAR:QUERY=RkZfRU5UUlBSX1ZBTF9EQUlMWSg0MDEwNSwsLCwsJ0RJTCcp&amp;WINDOW=FIRST_POPUP&amp;HEIGHT=450&amp;WIDTH=","450&amp;START_MAXIMIZED=FALSE&amp;VAR:CALENDAR=US&amp;VAR:SYMBOL=ROP&amp;VAR:INDEX=0"}</definedName>
    <definedName name="_204__FDSAUDITLINK__" hidden="1">{"fdsup://Directions/FactSet Auditing Viewer?action=AUDIT_VALUE&amp;DB=129&amp;ID1=81235010&amp;VALUEID=01051&amp;SDATE=200901&amp;PERIODTYPE=QTR_STD&amp;SCFT=3&amp;window=popup_no_bar&amp;width=385&amp;height=120&amp;START_MAXIMIZED=FALSE&amp;creator=factset&amp;display_string=Audit"}</definedName>
    <definedName name="_2040__FDSAUDITLINK__" hidden="1">{"fdsup://directions/FAT Viewer?action=UPDATE&amp;creator=factset&amp;DYN_ARGS=TRUE&amp;DOC_NAME=FAT:FQL_AUDITING_CLIENT_TEMPLATE.FAT&amp;display_string=Audit&amp;VAR:KEY=ROPCDGTGLI&amp;VAR:QUERY=RkZfRU5UUlBSX1ZBTF9EQUlMWSg0MDEwNSwsLCwsJ0RJTCcp&amp;WINDOW=FIRST_POPUP&amp;HEIGHT=450&amp;WIDTH=","450&amp;START_MAXIMIZED=FALSE&amp;VAR:CALENDAR=US&amp;VAR:SYMBOL=CBE&amp;VAR:INDEX=0"}</definedName>
    <definedName name="_2041__FDSAUDITLINK__" hidden="1">{"fdsup://directions/FAT Viewer?action=UPDATE&amp;creator=factset&amp;DYN_ARGS=TRUE&amp;DOC_NAME=FAT:FQL_AUDITING_CLIENT_TEMPLATE.FAT&amp;display_string=Audit&amp;VAR:KEY=DCFMXELETI&amp;VAR:QUERY=RkZfRU5UUlBSX1ZBTF9EQUlMWSg0MDA3NSwsLCwsJ0RJTCcp&amp;WINDOW=FIRST_POPUP&amp;HEIGHT=450&amp;WIDTH=","450&amp;START_MAXIMIZED=FALSE&amp;VAR:CALENDAR=US&amp;VAR:SYMBOL=DHR&amp;VAR:INDEX=0"}</definedName>
    <definedName name="_2042__FDSAUDITLINK__" hidden="1">{"fdsup://directions/FAT Viewer?action=UPDATE&amp;creator=factset&amp;DYN_ARGS=TRUE&amp;DOC_NAME=FAT:FQL_AUDITING_CLIENT_TEMPLATE.FAT&amp;display_string=Audit&amp;VAR:KEY=XMXGBINQNM&amp;VAR:QUERY=RkZfRU5UUlBSX1ZBTF9EQUlMWSg0MDA3NSwsLCwsJ0RJTCcp&amp;WINDOW=FIRST_POPUP&amp;HEIGHT=450&amp;WIDTH=","450&amp;START_MAXIMIZED=FALSE&amp;VAR:CALENDAR=US&amp;VAR:SYMBOL=094658&amp;VAR:INDEX=0"}</definedName>
    <definedName name="_2043__FDSAUDITLINK__" hidden="1">{"fdsup://directions/FAT Viewer?action=UPDATE&amp;creator=factset&amp;DYN_ARGS=TRUE&amp;DOC_NAME=FAT:FQL_AUDITING_CLIENT_TEMPLATE.FAT&amp;display_string=Audit&amp;VAR:KEY=TGPGPWNSBK&amp;VAR:QUERY=RkZfRU5UUlBSX1ZBTF9EQUlMWSg0MDEwNSwsLCwsJ0RJTCcp&amp;WINDOW=FIRST_POPUP&amp;HEIGHT=450&amp;WIDTH=","450&amp;START_MAXIMIZED=FALSE&amp;VAR:CALENDAR=US&amp;VAR:SYMBOL=SPW&amp;VAR:INDEX=0"}</definedName>
    <definedName name="_2044__FDSAUDITLINK__" hidden="1">{"fdsup://directions/FAT Viewer?action=UPDATE&amp;creator=factset&amp;DYN_ARGS=TRUE&amp;DOC_NAME=FAT:FQL_AUDITING_CLIENT_TEMPLATE.FAT&amp;display_string=Audit&amp;VAR:KEY=KTGJALSTYT&amp;VAR:QUERY=RkZfRU5UUlBSX1ZBTF9EQUlMWSg0MDEwNSwsLCwsJ0RJTCcp&amp;WINDOW=FIRST_POPUP&amp;HEIGHT=450&amp;WIDTH=","450&amp;START_MAXIMIZED=FALSE&amp;VAR:CALENDAR=US&amp;VAR:SYMBOL=094658&amp;VAR:INDEX=0"}</definedName>
    <definedName name="_2045__FDSAUDITLINK__" hidden="1">{"fdsup://directions/FAT Viewer?action=UPDATE&amp;creator=factset&amp;DYN_ARGS=TRUE&amp;DOC_NAME=FAT:FQL_AUDITING_CLIENT_TEMPLATE.FAT&amp;display_string=Audit&amp;VAR:KEY=HYHWLWNORW&amp;VAR:QUERY=RkZfRU5UUlBSX1ZBTF9EQUlMWSg0MDA3NSwsLCwsJ0RJTCcp&amp;WINDOW=FIRST_POPUP&amp;HEIGHT=450&amp;WIDTH=","450&amp;START_MAXIMIZED=FALSE&amp;VAR:CALENDAR=US&amp;VAR:SYMBOL=SPW&amp;VAR:INDEX=0"}</definedName>
    <definedName name="_2046__FDSAUDITLINK__" hidden="1">{"fdsup://directions/FAT Viewer?action=UPDATE&amp;creator=factset&amp;DYN_ARGS=TRUE&amp;DOC_NAME=FAT:FQL_AUDITING_CLIENT_TEMPLATE.FAT&amp;display_string=Audit&amp;VAR:KEY=BKBGVSHQTY&amp;VAR:QUERY=RkZfRU5UUlBSX1ZBTF9EQUlMWSg0MDA3NSwsLCwsJ0RJTCcp&amp;WINDOW=FIRST_POPUP&amp;HEIGHT=450&amp;WIDTH=","450&amp;START_MAXIMIZED=FALSE&amp;VAR:CALENDAR=US&amp;VAR:SYMBOL=ROP&amp;VAR:INDEX=0"}</definedName>
    <definedName name="_2047__FDSAUDITLINK__" hidden="1">{"fdsup://directions/FAT Viewer?action=UPDATE&amp;creator=factset&amp;DYN_ARGS=TRUE&amp;DOC_NAME=FAT:FQL_AUDITING_CLIENT_TEMPLATE.FAT&amp;display_string=Audit&amp;VAR:KEY=BIJWDOTSXA&amp;VAR:QUERY=RkZfRU5UUlBSX1ZBTF9EQUlMWSg0MDEwNSwsLCwsJ0RJTCcp&amp;WINDOW=FIRST_POPUP&amp;HEIGHT=450&amp;WIDTH=","450&amp;START_MAXIMIZED=FALSE&amp;VAR:CALENDAR=US&amp;VAR:SYMBOL=AME&amp;VAR:INDEX=0"}</definedName>
    <definedName name="_2048__FDSAUDITLINK__" hidden="1">{"fdsup://directions/FAT Viewer?action=UPDATE&amp;creator=factset&amp;DYN_ARGS=TRUE&amp;DOC_NAME=FAT:FQL_AUDITING_CLIENT_TEMPLATE.FAT&amp;display_string=Audit&amp;VAR:KEY=HCJYNMPOBG&amp;VAR:QUERY=RkZfRU5UUlBSX1ZBTF9EQUlMWSg0MDEwNSwsLCwsJ0RJTCcp&amp;WINDOW=FIRST_POPUP&amp;HEIGHT=450&amp;WIDTH=","450&amp;START_MAXIMIZED=FALSE&amp;VAR:CALENDAR=US&amp;VAR:SYMBOL=ROK&amp;VAR:INDEX=0"}</definedName>
    <definedName name="_2049__FDSAUDITLINK__" hidden="1">{"fdsup://directions/FAT Viewer?action=UPDATE&amp;creator=factset&amp;DYN_ARGS=TRUE&amp;DOC_NAME=FAT:FQL_AUDITING_CLIENT_TEMPLATE.FAT&amp;display_string=Audit&amp;VAR:KEY=DARULODERU&amp;VAR:QUERY=RkZfRU5UUlBSX1ZBTF9EQUlMWSg0MDEzNiwsLCwsJ0RJTCcp&amp;WINDOW=FIRST_POPUP&amp;HEIGHT=450&amp;WIDTH=","450&amp;START_MAXIMIZED=FALSE&amp;VAR:CALENDAR=US&amp;VAR:SYMBOL=SPW&amp;VAR:INDEX=0"}</definedName>
    <definedName name="_205__FDSAUDITLINK__" hidden="1">{"fdsup://Directions/FactSet Auditing Viewer?action=AUDIT_VALUE&amp;DB=129&amp;ID1=81235010&amp;VALUEID=01051&amp;SDATE=2008&amp;PERIODTYPE=ANN_STD&amp;SCFT=3&amp;window=popup_no_bar&amp;width=385&amp;height=120&amp;START_MAXIMIZED=FALSE&amp;creator=factset&amp;display_string=Audit"}</definedName>
    <definedName name="_2050__FDSAUDITLINK__" hidden="1">{"fdsup://directions/FAT Viewer?action=UPDATE&amp;creator=factset&amp;DYN_ARGS=TRUE&amp;DOC_NAME=FAT:FQL_AUDITING_CLIENT_TEMPLATE.FAT&amp;display_string=Audit&amp;VAR:KEY=DKZOVSZYZO&amp;VAR:QUERY=RkZfRU5UUlBSX1ZBTF9EQUlMWSg0MDEzNiwsLCwsJ0RJTCcp&amp;WINDOW=FIRST_POPUP&amp;HEIGHT=450&amp;WIDTH=","450&amp;START_MAXIMIZED=FALSE&amp;VAR:CALENDAR=US&amp;VAR:SYMBOL=AME&amp;VAR:INDEX=0"}</definedName>
    <definedName name="_2051__FDSAUDITLINK__" hidden="1">{"fdsup://directions/FAT Viewer?action=UPDATE&amp;creator=factset&amp;DYN_ARGS=TRUE&amp;DOC_NAME=FAT:FQL_AUDITING_CLIENT_TEMPLATE.FAT&amp;display_string=Audit&amp;VAR:KEY=HCTWZSZKVE&amp;VAR:QUERY=RkZfRU5UUlBSX1ZBTF9EQUlMWSg0MDEzNiwsLCwsJ0RJTCcp&amp;WINDOW=FIRST_POPUP&amp;HEIGHT=450&amp;WIDTH=","450&amp;START_MAXIMIZED=FALSE&amp;VAR:CALENDAR=US&amp;VAR:SYMBOL=ROP&amp;VAR:INDEX=0"}</definedName>
    <definedName name="_2052__FDSAUDITLINK__" hidden="1">{"fdsup://directions/FAT Viewer?action=UPDATE&amp;creator=factset&amp;DYN_ARGS=TRUE&amp;DOC_NAME=FAT:FQL_AUDITING_CLIENT_TEMPLATE.FAT&amp;display_string=Audit&amp;VAR:KEY=DGRYPIRALE&amp;VAR:QUERY=RkZfRU5UUlBSX1ZBTF9EQUlMWSg0MDEzNiwsLCwsJ0RJTCcp&amp;WINDOW=FIRST_POPUP&amp;HEIGHT=450&amp;WIDTH=","450&amp;START_MAXIMIZED=FALSE&amp;VAR:CALENDAR=US&amp;VAR:SYMBOL=CBE&amp;VAR:INDEX=0"}</definedName>
    <definedName name="_2053__FDSAUDITLINK__" hidden="1">{"fdsup://directions/FAT Viewer?action=UPDATE&amp;creator=factset&amp;DYN_ARGS=TRUE&amp;DOC_NAME=FAT:FQL_AUDITING_CLIENT_TEMPLATE.FAT&amp;display_string=Audit&amp;VAR:KEY=ZQZYHMDMXC&amp;VAR:QUERY=RkZfRU5UUlBSX1ZBTF9EQUlMWSg0MDEzNiwsLCwsJ0RJTCcp&amp;WINDOW=FIRST_POPUP&amp;HEIGHT=450&amp;WIDTH=","450&amp;START_MAXIMIZED=FALSE&amp;VAR:CALENDAR=US&amp;VAR:SYMBOL=DHR&amp;VAR:INDEX=0"}</definedName>
    <definedName name="_2054__FDSAUDITLINK__" hidden="1">{"fdsup://directions/FAT Viewer?action=UPDATE&amp;creator=factset&amp;DYN_ARGS=TRUE&amp;DOC_NAME=FAT:FQL_AUDITING_CLIENT_TEMPLATE.FAT&amp;display_string=Audit&amp;VAR:KEY=PITSPQDQTU&amp;VAR:QUERY=RkZfRU5UUlBSX1ZBTF9EQUlMWSg0MDEzNiwsLCwsJ0RJTCcp&amp;WINDOW=FIRST_POPUP&amp;HEIGHT=450&amp;WIDTH=","450&amp;START_MAXIMIZED=FALSE&amp;VAR:CALENDAR=US&amp;VAR:SYMBOL=094658&amp;VAR:INDEX=0"}</definedName>
    <definedName name="_2055__FDSAUDITLINK__" hidden="1">{"fdsup://directions/FAT Viewer?action=UPDATE&amp;creator=factset&amp;DYN_ARGS=TRUE&amp;DOC_NAME=FAT:FQL_AUDITING_CLIENT_TEMPLATE.FAT&amp;display_string=Audit&amp;VAR:KEY=FWTUTYNWVU&amp;VAR:QUERY=RkZfRU5UUlBSX1ZBTF9EQUlMWSg0MDEzNiwsLCwsJ0RJTCcp&amp;WINDOW=FIRST_POPUP&amp;HEIGHT=450&amp;WIDTH=","450&amp;START_MAXIMIZED=FALSE&amp;VAR:CALENDAR=US&amp;VAR:SYMBOL=ROK&amp;VAR:INDEX=0"}</definedName>
    <definedName name="_2056__FDSAUDITLINK__" hidden="1">{"fdsup://directions/FAT Viewer?action=UPDATE&amp;creator=factset&amp;DYN_ARGS=TRUE&amp;DOC_NAME=FAT:FQL_AUDITING_CLIENT_TEMPLATE.FAT&amp;display_string=Audit&amp;VAR:KEY=JMLKRMVIHK&amp;VAR:QUERY=RkZfRU5UUlBSX1ZBTF9EQUlMWSg0MDE2NiwsLCwsJ0RJTCcp&amp;WINDOW=FIRST_POPUP&amp;HEIGHT=450&amp;WIDTH=","450&amp;START_MAXIMIZED=FALSE&amp;VAR:CALENDAR=US&amp;VAR:SYMBOL=ROK&amp;VAR:INDEX=0"}</definedName>
    <definedName name="_2057__FDSAUDITLINK__" hidden="1">{"fdsup://directions/FAT Viewer?action=UPDATE&amp;creator=factset&amp;DYN_ARGS=TRUE&amp;DOC_NAME=FAT:FQL_AUDITING_CLIENT_TEMPLATE.FAT&amp;display_string=Audit&amp;VAR:KEY=BQLCPSDCJS&amp;VAR:QUERY=RkZfRU5UUlBSX1ZBTF9EQUlMWSg0MDE2NiwsLCwsJ0RJTCcp&amp;WINDOW=FIRST_POPUP&amp;HEIGHT=450&amp;WIDTH=","450&amp;START_MAXIMIZED=FALSE&amp;VAR:CALENDAR=US&amp;VAR:SYMBOL=SPW&amp;VAR:INDEX=0"}</definedName>
    <definedName name="_2058__FDSAUDITLINK__" hidden="1">{"fdsup://directions/FAT Viewer?action=UPDATE&amp;creator=factset&amp;DYN_ARGS=TRUE&amp;DOC_NAME=FAT:FQL_AUDITING_CLIENT_TEMPLATE.FAT&amp;display_string=Audit&amp;VAR:KEY=VEHAZEXUXE&amp;VAR:QUERY=RkZfRU5UUlBSX1ZBTF9EQUlMWSg0MDE2NiwsLCwsJ0RJTCcp&amp;WINDOW=FIRST_POPUP&amp;HEIGHT=450&amp;WIDTH=","450&amp;START_MAXIMIZED=FALSE&amp;VAR:CALENDAR=US&amp;VAR:SYMBOL=CBE&amp;VAR:INDEX=0"}</definedName>
    <definedName name="_2059__FDSAUDITLINK__" hidden="1">{"fdsup://directions/FAT Viewer?action=UPDATE&amp;creator=factset&amp;DYN_ARGS=TRUE&amp;DOC_NAME=FAT:FQL_AUDITING_CLIENT_TEMPLATE.FAT&amp;display_string=Audit&amp;VAR:KEY=NETUHGXATI&amp;VAR:QUERY=RkZfRU5UUlBSX1ZBTF9EQUlMWSg0MDE2NiwsLCwsJ0RJTCcp&amp;WINDOW=FIRST_POPUP&amp;HEIGHT=450&amp;WIDTH=","450&amp;START_MAXIMIZED=FALSE&amp;VAR:CALENDAR=US&amp;VAR:SYMBOL=DHR&amp;VAR:INDEX=0"}</definedName>
    <definedName name="_206__FDSAUDITLINK__" hidden="1">{"fdsup://Directions/FactSet Auditing Viewer?action=AUDIT_VALUE&amp;DB=129&amp;ID1=81235010&amp;VALUEID=01051&amp;SDATE=200804&amp;PERIODTYPE=QTR_STD&amp;SCFT=3&amp;window=popup_no_bar&amp;width=385&amp;height=120&amp;START_MAXIMIZED=FALSE&amp;creator=factset&amp;display_string=Audit"}</definedName>
    <definedName name="_2060__FDSAUDITLINK__" hidden="1">{"fdsup://directions/FAT Viewer?action=UPDATE&amp;creator=factset&amp;DYN_ARGS=TRUE&amp;DOC_NAME=FAT:FQL_AUDITING_CLIENT_TEMPLATE.FAT&amp;display_string=Audit&amp;VAR:KEY=XIJWHSTYJY&amp;VAR:QUERY=RkZfRU5UUlBSX1ZBTF9EQUlMWSg0MDE2NiwsLCwsJ0RJTCcp&amp;WINDOW=FIRST_POPUP&amp;HEIGHT=450&amp;WIDTH=","450&amp;START_MAXIMIZED=FALSE&amp;VAR:CALENDAR=US&amp;VAR:SYMBOL=AME&amp;VAR:INDEX=0"}</definedName>
    <definedName name="_2061__FDSAUDITLINK__" hidden="1">{"fdsup://directions/FAT Viewer?action=UPDATE&amp;creator=factset&amp;DYN_ARGS=TRUE&amp;DOC_NAME=FAT:FQL_AUDITING_CLIENT_TEMPLATE.FAT&amp;display_string=Audit&amp;VAR:KEY=FGFUBAHQRK&amp;VAR:QUERY=RkZfRU5UUlBSX1ZBTF9EQUlMWSg0MDE2NiwsLCwsJ0RJTCcp&amp;WINDOW=FIRST_POPUP&amp;HEIGHT=450&amp;WIDTH=","450&amp;START_MAXIMIZED=FALSE&amp;VAR:CALENDAR=US&amp;VAR:SYMBOL=ROP&amp;VAR:INDEX=0"}</definedName>
    <definedName name="_2062__FDSAUDITLINK__" hidden="1">{"fdsup://directions/FAT Viewer?action=UPDATE&amp;creator=factset&amp;DYN_ARGS=TRUE&amp;DOC_NAME=FAT:FQL_AUDITING_CLIENT_TEMPLATE.FAT&amp;display_string=Audit&amp;VAR:KEY=PODCFGTMVW&amp;VAR:QUERY=RkZfRU5UUlBSX1ZBTF9EQUlMWSg0MDE2NiwsLCwsJ0RJTCcp&amp;WINDOW=FIRST_POPUP&amp;HEIGHT=450&amp;WIDTH=","450&amp;START_MAXIMIZED=FALSE&amp;VAR:CALENDAR=US&amp;VAR:SYMBOL=094658&amp;VAR:INDEX=0"}</definedName>
    <definedName name="_2063__FDSAUDITLINK__" hidden="1">{"fdsup://directions/FAT Viewer?action=UPDATE&amp;creator=factset&amp;DYN_ARGS=TRUE&amp;DOC_NAME=FAT:FQL_AUDITING_CLIENT_TEMPLATE.FAT&amp;display_string=Audit&amp;VAR:KEY=FYPMFIVMJS&amp;VAR:QUERY=RkZfRU5UUlBSX1ZBTF9EQUlMWSg0MDE5NywsLCwsJ0RJTCcp&amp;WINDOW=FIRST_POPUP&amp;HEIGHT=450&amp;WIDTH=","450&amp;START_MAXIMIZED=FALSE&amp;VAR:CALENDAR=US&amp;VAR:SYMBOL=CBE&amp;VAR:INDEX=0"}</definedName>
    <definedName name="_2064__FDSAUDITLINK__" hidden="1">{"fdsup://directions/FAT Viewer?action=UPDATE&amp;creator=factset&amp;DYN_ARGS=TRUE&amp;DOC_NAME=FAT:FQL_AUDITING_CLIENT_TEMPLATE.FAT&amp;display_string=Audit&amp;VAR:KEY=REXGRYVANW&amp;VAR:QUERY=RkZfRU5UUlBSX1ZBTF9EQUlMWSg0MDE5NywsLCwsJ0RJTCcp&amp;WINDOW=FIRST_POPUP&amp;HEIGHT=450&amp;WIDTH=","450&amp;START_MAXIMIZED=FALSE&amp;VAR:CALENDAR=US&amp;VAR:SYMBOL=DHR&amp;VAR:INDEX=0"}</definedName>
    <definedName name="_2065__FDSAUDITLINK__" hidden="1">{"fdsup://directions/FAT Viewer?action=UPDATE&amp;creator=factset&amp;DYN_ARGS=TRUE&amp;DOC_NAME=FAT:FQL_AUDITING_CLIENT_TEMPLATE.FAT&amp;display_string=Audit&amp;VAR:KEY=GPURGZWDCH&amp;VAR:QUERY=RkZfRU5UUlBSX1ZBTF9EQUlMWSg0MDE5NywsLCwsJ0RJTCcp&amp;WINDOW=FIRST_POPUP&amp;HEIGHT=450&amp;WIDTH=","450&amp;START_MAXIMIZED=FALSE&amp;VAR:CALENDAR=US&amp;VAR:SYMBOL=AME&amp;VAR:INDEX=0"}</definedName>
    <definedName name="_2066__FDSAUDITLINK__" hidden="1">{"fdsup://directions/FAT Viewer?action=UPDATE&amp;creator=factset&amp;DYN_ARGS=TRUE&amp;DOC_NAME=FAT:FQL_AUDITING_CLIENT_TEMPLATE.FAT&amp;display_string=Audit&amp;VAR:KEY=UPOPENYFAL&amp;VAR:QUERY=RkZfRU5UUlBSX1ZBTF9EQUlMWSg0MDE5NywsLCwsJ0RJTCcp&amp;WINDOW=FIRST_POPUP&amp;HEIGHT=450&amp;WIDTH=","450&amp;START_MAXIMIZED=FALSE&amp;VAR:CALENDAR=US&amp;VAR:SYMBOL=ROP&amp;VAR:INDEX=0"}</definedName>
    <definedName name="_2067__FDSAUDITLINK__" hidden="1">{"fdsup://directions/FAT Viewer?action=UPDATE&amp;creator=factset&amp;DYN_ARGS=TRUE&amp;DOC_NAME=FAT:FQL_AUDITING_CLIENT_TEMPLATE.FAT&amp;display_string=Audit&amp;VAR:KEY=PSBUXKNKDU&amp;VAR:QUERY=RkZfRU5UUlBSX1ZBTF9EQUlMWSg0MDE5NywsLCwsJ0RJTCcp&amp;WINDOW=FIRST_POPUP&amp;HEIGHT=450&amp;WIDTH=","450&amp;START_MAXIMIZED=FALSE&amp;VAR:CALENDAR=US&amp;VAR:SYMBOL=094658&amp;VAR:INDEX=0"}</definedName>
    <definedName name="_2068__FDSAUDITLINK__" hidden="1">{"fdsup://directions/FAT Viewer?action=UPDATE&amp;creator=factset&amp;DYN_ARGS=TRUE&amp;DOC_NAME=FAT:FQL_AUDITING_CLIENT_TEMPLATE.FAT&amp;display_string=Audit&amp;VAR:KEY=JEHYBOLQXQ&amp;VAR:QUERY=RkZfRU5UUlBSX1ZBTF9EQUlMWSg0MDE5NywsLCwsJ0RJTCcp&amp;WINDOW=FIRST_POPUP&amp;HEIGHT=450&amp;WIDTH=","450&amp;START_MAXIMIZED=FALSE&amp;VAR:CALENDAR=US&amp;VAR:SYMBOL=ROK&amp;VAR:INDEX=0"}</definedName>
    <definedName name="_2069__FDSAUDITLINK__" hidden="1">{"fdsup://directions/FAT Viewer?action=UPDATE&amp;creator=factset&amp;DYN_ARGS=TRUE&amp;DOC_NAME=FAT:FQL_AUDITING_CLIENT_TEMPLATE.FAT&amp;display_string=Audit&amp;VAR:KEY=LGHGRYHCZW&amp;VAR:QUERY=RkZfRU5UUlBSX1ZBTF9EQUlMWSg0MDE5NywsLCwsJ0RJTCcp&amp;WINDOW=FIRST_POPUP&amp;HEIGHT=450&amp;WIDTH=","450&amp;START_MAXIMIZED=FALSE&amp;VAR:CALENDAR=US&amp;VAR:SYMBOL=SPW&amp;VAR:INDEX=0"}</definedName>
    <definedName name="_207__FDSAUDITLINK__" hidden="1">{"fdsup://Directions/FactSet Auditing Viewer?action=AUDIT_VALUE&amp;DB=129&amp;ID1=81235010&amp;VALUEID=01051&amp;SDATE=200803&amp;PERIODTYPE=QTR_STD&amp;SCFT=3&amp;window=popup_no_bar&amp;width=385&amp;height=120&amp;START_MAXIMIZED=FALSE&amp;creator=factset&amp;display_string=Audit"}</definedName>
    <definedName name="_2070__FDSAUDITLINK__" hidden="1">{"fdsup://directions/FAT Viewer?action=UPDATE&amp;creator=factset&amp;DYN_ARGS=TRUE&amp;DOC_NAME=FAT:FQL_AUDITING_CLIENT_TEMPLATE.FAT&amp;display_string=Audit&amp;VAR:KEY=LQTIVWXOTY&amp;VAR:QUERY=RkZfRU5UUlBSX1ZBTF9EQUlMWSg0MDIyOCwsLCwsJ0RJTCcp&amp;WINDOW=FIRST_POPUP&amp;HEIGHT=450&amp;WIDTH=","450&amp;START_MAXIMIZED=FALSE&amp;VAR:CALENDAR=US&amp;VAR:SYMBOL=ROK&amp;VAR:INDEX=0"}</definedName>
    <definedName name="_2071__FDSAUDITLINK__" hidden="1">{"fdsup://directions/FAT Viewer?action=UPDATE&amp;creator=factset&amp;DYN_ARGS=TRUE&amp;DOC_NAME=FAT:FQL_AUDITING_CLIENT_TEMPLATE.FAT&amp;display_string=Audit&amp;VAR:KEY=BAPULKNSJA&amp;VAR:QUERY=RkZfRU5UUlBSX1ZBTF9EQUlMWSg0MDIyOCwsLCwsJ0RJTCcp&amp;WINDOW=FIRST_POPUP&amp;HEIGHT=450&amp;WIDTH=","450&amp;START_MAXIMIZED=FALSE&amp;VAR:CALENDAR=US&amp;VAR:SYMBOL=DHR&amp;VAR:INDEX=0"}</definedName>
    <definedName name="_2072__FDSAUDITLINK__" hidden="1">{"fdsup://directions/FAT Viewer?action=UPDATE&amp;creator=factset&amp;DYN_ARGS=TRUE&amp;DOC_NAME=FAT:FQL_AUDITING_CLIENT_TEMPLATE.FAT&amp;display_string=Audit&amp;VAR:KEY=QHSXGFMZGF&amp;VAR:QUERY=RkZfRU5UUlBSX1ZBTF9EQUlMWSg0MDIyOCwsLCwsJ0RJTCcp&amp;WINDOW=FIRST_POPUP&amp;HEIGHT=450&amp;WIDTH=","450&amp;START_MAXIMIZED=FALSE&amp;VAR:CALENDAR=US&amp;VAR:SYMBOL=SPW&amp;VAR:INDEX=0"}</definedName>
    <definedName name="_2073__FDSAUDITLINK__" hidden="1">{"fdsup://directions/FAT Viewer?action=UPDATE&amp;creator=factset&amp;DYN_ARGS=TRUE&amp;DOC_NAME=FAT:FQL_AUDITING_CLIENT_TEMPLATE.FAT&amp;display_string=Audit&amp;VAR:KEY=CHSRGJOPEV&amp;VAR:QUERY=RkZfRU5UUlBSX1ZBTF9EQUlMWSg0MDIyOCwsLCwsJ0RJTCcp&amp;WINDOW=FIRST_POPUP&amp;HEIGHT=450&amp;WIDTH=","450&amp;START_MAXIMIZED=FALSE&amp;VAR:CALENDAR=US&amp;VAR:SYMBOL=ROP&amp;VAR:INDEX=0"}</definedName>
    <definedName name="_2074__FDSAUDITLINK__" hidden="1">{"fdsup://directions/FAT Viewer?action=UPDATE&amp;creator=factset&amp;DYN_ARGS=TRUE&amp;DOC_NAME=FAT:FQL_AUDITING_CLIENT_TEMPLATE.FAT&amp;display_string=Audit&amp;VAR:KEY=BKZUTEDQDM&amp;VAR:QUERY=RkZfRU5UUlBSX1ZBTF9EQUlMWSg0MDIyOCwsLCwsJ0RJTCcp&amp;WINDOW=FIRST_POPUP&amp;HEIGHT=450&amp;WIDTH=","450&amp;START_MAXIMIZED=FALSE&amp;VAR:CALENDAR=US&amp;VAR:SYMBOL=CBE&amp;VAR:INDEX=0"}</definedName>
    <definedName name="_2075__FDSAUDITLINK__" hidden="1">{"fdsup://directions/FAT Viewer?action=UPDATE&amp;creator=factset&amp;DYN_ARGS=TRUE&amp;DOC_NAME=FAT:FQL_AUDITING_CLIENT_TEMPLATE.FAT&amp;display_string=Audit&amp;VAR:KEY=MTQBMPCNMJ&amp;VAR:QUERY=RkZfRU5UUlBSX1ZBTF9EQUlMWSg0MDIyOCwsLCwsJ0RJTCcp&amp;WINDOW=FIRST_POPUP&amp;HEIGHT=450&amp;WIDTH=","450&amp;START_MAXIMIZED=FALSE&amp;VAR:CALENDAR=US&amp;VAR:SYMBOL=AME&amp;VAR:INDEX=0"}</definedName>
    <definedName name="_2076__FDSAUDITLINK__" hidden="1">{"fdsup://directions/FAT Viewer?action=UPDATE&amp;creator=factset&amp;DYN_ARGS=TRUE&amp;DOC_NAME=FAT:FQL_AUDITING_CLIENT_TEMPLATE.FAT&amp;display_string=Audit&amp;VAR:KEY=CZWHAXOTKF&amp;VAR:QUERY=RkZfRU5UUlBSX1ZBTF9EQUlMWSg0MDIyOCwsLCwsJ0RJTCcp&amp;WINDOW=FIRST_POPUP&amp;HEIGHT=450&amp;WIDTH=","450&amp;START_MAXIMIZED=FALSE&amp;VAR:CALENDAR=US&amp;VAR:SYMBOL=094658&amp;VAR:INDEX=0"}</definedName>
    <definedName name="_2077__FDSAUDITLINK__" hidden="1">{"fdsup://directions/FAT Viewer?action=UPDATE&amp;creator=factset&amp;DYN_ARGS=TRUE&amp;DOC_NAME=FAT:FQL_AUDITING_CLIENT_TEMPLATE.FAT&amp;display_string=Audit&amp;VAR:KEY=GLOZANKZIN&amp;VAR:QUERY=RkZfRU5UUlBSX1ZBTF9EQUlMWSg0MDI1NiwsLCwsJ0RJTCcp&amp;WINDOW=FIRST_POPUP&amp;HEIGHT=450&amp;WIDTH=","450&amp;START_MAXIMIZED=FALSE&amp;VAR:CALENDAR=US&amp;VAR:SYMBOL=SPW&amp;VAR:INDEX=0"}</definedName>
    <definedName name="_2078__FDSAUDITLINK__" hidden="1">{"fdsup://directions/FAT Viewer?action=UPDATE&amp;creator=factset&amp;DYN_ARGS=TRUE&amp;DOC_NAME=FAT:FQL_AUDITING_CLIENT_TEMPLATE.FAT&amp;display_string=Audit&amp;VAR:KEY=QVUTCLYVGJ&amp;VAR:QUERY=RkZfRU5UUlBSX1ZBTF9EQUlMWSg0MDI1NiwsLCwsJ0RJTCcp&amp;WINDOW=FIRST_POPUP&amp;HEIGHT=450&amp;WIDTH=","450&amp;START_MAXIMIZED=FALSE&amp;VAR:CALENDAR=US&amp;VAR:SYMBOL=ROP&amp;VAR:INDEX=0"}</definedName>
    <definedName name="_2079__FDSAUDITLINK__" hidden="1">{"fdsup://directions/FAT Viewer?action=UPDATE&amp;creator=factset&amp;DYN_ARGS=TRUE&amp;DOC_NAME=FAT:FQL_AUDITING_CLIENT_TEMPLATE.FAT&amp;display_string=Audit&amp;VAR:KEY=ANUZEZOXIJ&amp;VAR:QUERY=RkZfRU5UUlBSX1ZBTF9EQUlMWSg0MDI1NiwsLCwsJ0RJTCcp&amp;WINDOW=FIRST_POPUP&amp;HEIGHT=450&amp;WIDTH=","450&amp;START_MAXIMIZED=FALSE&amp;VAR:CALENDAR=US&amp;VAR:SYMBOL=AME&amp;VAR:INDEX=0"}</definedName>
    <definedName name="_208__FDSAUDITLINK__" hidden="1">{"fdsup://Directions/FactSet Auditing Viewer?action=AUDIT_VALUE&amp;DB=129&amp;ID1=81235010&amp;VALUEID=01051&amp;SDATE=200802&amp;PERIODTYPE=QTR_STD&amp;SCFT=3&amp;window=popup_no_bar&amp;width=385&amp;height=120&amp;START_MAXIMIZED=FALSE&amp;creator=factset&amp;display_string=Audit"}</definedName>
    <definedName name="_2080__FDSAUDITLINK__" hidden="1">{"fdsup://directions/FAT Viewer?action=UPDATE&amp;creator=factset&amp;DYN_ARGS=TRUE&amp;DOC_NAME=FAT:FQL_AUDITING_CLIENT_TEMPLATE.FAT&amp;display_string=Audit&amp;VAR:KEY=JYBWPGJQRK&amp;VAR:QUERY=RkZfRU5UUlBSX1ZBTF9EQUlMWSg0MDI4NywsLCwsJ0RJTCcp&amp;WINDOW=FIRST_POPUP&amp;HEIGHT=450&amp;WIDTH=","450&amp;START_MAXIMIZED=FALSE&amp;VAR:CALENDAR=US&amp;VAR:SYMBOL=DHR&amp;VAR:INDEX=0"}</definedName>
    <definedName name="_2081__FDSAUDITLINK__" hidden="1">{"fdsup://directions/FAT Viewer?action=UPDATE&amp;creator=factset&amp;DYN_ARGS=TRUE&amp;DOC_NAME=FAT:FQL_AUDITING_CLIENT_TEMPLATE.FAT&amp;display_string=Audit&amp;VAR:KEY=CZSPSNIBKH&amp;VAR:QUERY=RkZfRU5UUlBSX1ZBTF9EQUlMWSg0MDI1NiwsLCwsJ0RJTCcp&amp;WINDOW=FIRST_POPUP&amp;HEIGHT=450&amp;WIDTH=","450&amp;START_MAXIMIZED=FALSE&amp;VAR:CALENDAR=US&amp;VAR:SYMBOL=094658&amp;VAR:INDEX=0"}</definedName>
    <definedName name="_2082__FDSAUDITLINK__" hidden="1">{"fdsup://directions/FAT Viewer?action=UPDATE&amp;creator=factset&amp;DYN_ARGS=TRUE&amp;DOC_NAME=FAT:FQL_AUDITING_CLIENT_TEMPLATE.FAT&amp;display_string=Audit&amp;VAR:KEY=DETOFQFUNE&amp;VAR:QUERY=RkZfRU5UUlBSX1ZBTF9EQUlMWSg0MDI1NiwsLCwsJ0RJTCcp&amp;WINDOW=FIRST_POPUP&amp;HEIGHT=450&amp;WIDTH=","450&amp;START_MAXIMIZED=FALSE&amp;VAR:CALENDAR=US&amp;VAR:SYMBOL=DHR&amp;VAR:INDEX=0"}</definedName>
    <definedName name="_2083__FDSAUDITLINK__" hidden="1">{"fdsup://directions/FAT Viewer?action=UPDATE&amp;creator=factset&amp;DYN_ARGS=TRUE&amp;DOC_NAME=FAT:FQL_AUDITING_CLIENT_TEMPLATE.FAT&amp;display_string=Audit&amp;VAR:KEY=XGZQZQXADG&amp;VAR:QUERY=RkZfRU5UUlBSX1ZBTF9EQUlMWSg0MDI1NiwsLCwsJ0RJTCcp&amp;WINDOW=FIRST_POPUP&amp;HEIGHT=450&amp;WIDTH=","450&amp;START_MAXIMIZED=FALSE&amp;VAR:CALENDAR=US&amp;VAR:SYMBOL=ROK&amp;VAR:INDEX=0"}</definedName>
    <definedName name="_2084__FDSAUDITLINK__" hidden="1">{"fdsup://directions/FAT Viewer?action=UPDATE&amp;creator=factset&amp;DYN_ARGS=TRUE&amp;DOC_NAME=FAT:FQL_AUDITING_CLIENT_TEMPLATE.FAT&amp;display_string=Audit&amp;VAR:KEY=JUVMBINOJS&amp;VAR:QUERY=RkZfRU5UUlBSX1ZBTF9EQUlMWSg0MDI1NiwsLCwsJ0RJTCcp&amp;WINDOW=FIRST_POPUP&amp;HEIGHT=450&amp;WIDTH=","450&amp;START_MAXIMIZED=FALSE&amp;VAR:CALENDAR=US&amp;VAR:SYMBOL=CBE&amp;VAR:INDEX=0"}</definedName>
    <definedName name="_2085__FDSAUDITLINK__" hidden="1">{"fdsup://directions/FAT Viewer?action=UPDATE&amp;creator=factset&amp;DYN_ARGS=TRUE&amp;DOC_NAME=FAT:FQL_AUDITING_CLIENT_TEMPLATE.FAT&amp;display_string=Audit&amp;VAR:KEY=RYJQTADWFI&amp;VAR:QUERY=RkZfRU5UUlBSX1ZBTF9EQUlMWSg0MDI4NywsLCwsJ0RJTCcp&amp;WINDOW=FIRST_POPUP&amp;HEIGHT=450&amp;WIDTH=","450&amp;START_MAXIMIZED=FALSE&amp;VAR:CALENDAR=US&amp;VAR:SYMBOL=094658&amp;VAR:INDEX=0"}</definedName>
    <definedName name="_2086__FDSAUDITLINK__" hidden="1">{"fdsup://directions/FAT Viewer?action=UPDATE&amp;creator=factset&amp;DYN_ARGS=TRUE&amp;DOC_NAME=FAT:FQL_AUDITING_CLIENT_TEMPLATE.FAT&amp;display_string=Audit&amp;VAR:KEY=WHWHOPIBUP&amp;VAR:QUERY=RkZfRU5UUlBSX1ZBTF9EQUlMWSg0MDI4NywsLCwsJ0RJTCcp&amp;WINDOW=FIRST_POPUP&amp;HEIGHT=450&amp;WIDTH=","450&amp;START_MAXIMIZED=FALSE&amp;VAR:CALENDAR=US&amp;VAR:SYMBOL=SPW&amp;VAR:INDEX=0"}</definedName>
    <definedName name="_2087__FDSAUDITLINK__" hidden="1">{"fdsup://directions/FAT Viewer?action=UPDATE&amp;creator=factset&amp;DYN_ARGS=TRUE&amp;DOC_NAME=FAT:FQL_AUDITING_CLIENT_TEMPLATE.FAT&amp;display_string=Audit&amp;VAR:KEY=ZIDYVMZGDW&amp;VAR:QUERY=RkZfRU5UUlBSX1ZBTF9EQUlMWSg0MDI4NywsLCwsJ0RJTCcp&amp;WINDOW=FIRST_POPUP&amp;HEIGHT=450&amp;WIDTH=","450&amp;START_MAXIMIZED=FALSE&amp;VAR:CALENDAR=US&amp;VAR:SYMBOL=ROK&amp;VAR:INDEX=0"}</definedName>
    <definedName name="_2088__FDSAUDITLINK__" hidden="1">{"fdsup://directions/FAT Viewer?action=UPDATE&amp;creator=factset&amp;DYN_ARGS=TRUE&amp;DOC_NAME=FAT:FQL_AUDITING_CLIENT_TEMPLATE.FAT&amp;display_string=Audit&amp;VAR:KEY=NGFMDWRSVS&amp;VAR:QUERY=RkZfRU5UUlBSX1ZBTF9EQUlMWSg0MDI4NywsLCwsJ0RJTCcp&amp;WINDOW=FIRST_POPUP&amp;HEIGHT=450&amp;WIDTH=","450&amp;START_MAXIMIZED=FALSE&amp;VAR:CALENDAR=US&amp;VAR:SYMBOL=CBE&amp;VAR:INDEX=0"}</definedName>
    <definedName name="_2089__FDSAUDITLINK__" hidden="1">{"fdsup://directions/FAT Viewer?action=UPDATE&amp;creator=factset&amp;DYN_ARGS=TRUE&amp;DOC_NAME=FAT:FQL_AUDITING_CLIENT_TEMPLATE.FAT&amp;display_string=Audit&amp;VAR:KEY=UNQPKLQJON&amp;VAR:QUERY=RkZfRU5UUlBSX1ZBTF9EQUlMWSg0MDI4NywsLCwsJ0RJTCcp&amp;WINDOW=FIRST_POPUP&amp;HEIGHT=450&amp;WIDTH=","450&amp;START_MAXIMIZED=FALSE&amp;VAR:CALENDAR=US&amp;VAR:SYMBOL=ROP&amp;VAR:INDEX=0"}</definedName>
    <definedName name="_209__FDSAUDITLINK__" hidden="1">{"fdsup://Directions/FactSet Auditing Viewer?action=AUDIT_VALUE&amp;DB=129&amp;ID1=81235010&amp;VALUEID=01051&amp;SDATE=200801&amp;PERIODTYPE=QTR_STD&amp;SCFT=3&amp;window=popup_no_bar&amp;width=385&amp;height=120&amp;START_MAXIMIZED=FALSE&amp;creator=factset&amp;display_string=Audit"}</definedName>
    <definedName name="_2090__FDSAUDITLINK__" hidden="1">{"fdsup://directions/FAT Viewer?action=UPDATE&amp;creator=factset&amp;DYN_ARGS=TRUE&amp;DOC_NAME=FAT:FQL_AUDITING_CLIENT_TEMPLATE.FAT&amp;display_string=Audit&amp;VAR:KEY=MZODEZIFIJ&amp;VAR:QUERY=RkZfRU5UUlBSX1ZBTF9EQUlMWSg0MDI4NywsLCwsJ0RJTCcp&amp;WINDOW=FIRST_POPUP&amp;HEIGHT=450&amp;WIDTH=","450&amp;START_MAXIMIZED=FALSE&amp;VAR:CALENDAR=US&amp;VAR:SYMBOL=AME&amp;VAR:INDEX=0"}</definedName>
    <definedName name="_2091__FDSAUDITLINK__" hidden="1">{"fdsup://directions/FAT Viewer?action=UPDATE&amp;creator=factset&amp;DYN_ARGS=TRUE&amp;DOC_NAME=FAT:FQL_AUDITING_CLIENT_TEMPLATE.FAT&amp;display_string=Audit&amp;VAR:KEY=BOPSXUDQLM&amp;VAR:QUERY=RkZfRU5UUlBSX1ZBTF9EQUlMWSg0MDM0OCwsLCwsJ0RJTCcp&amp;WINDOW=FIRST_POPUP&amp;HEIGHT=450&amp;WIDTH=","450&amp;START_MAXIMIZED=FALSE&amp;VAR:CALENDAR=US&amp;VAR:SYMBOL=CBE&amp;VAR:INDEX=0"}</definedName>
    <definedName name="_2092__FDSAUDITLINK__" hidden="1">{"fdsup://directions/FAT Viewer?action=UPDATE&amp;creator=factset&amp;DYN_ARGS=TRUE&amp;DOC_NAME=FAT:FQL_AUDITING_CLIENT_TEMPLATE.FAT&amp;display_string=Audit&amp;VAR:KEY=QRKTYLUBQH&amp;VAR:QUERY=RkZfRU5UUlBSX1ZBTF9EQUlMWSg0MDMxNywsLCwsJ0RJTCcp&amp;WINDOW=FIRST_POPUP&amp;HEIGHT=450&amp;WIDTH=","450&amp;START_MAXIMIZED=FALSE&amp;VAR:CALENDAR=US&amp;VAR:SYMBOL=094658&amp;VAR:INDEX=0"}</definedName>
    <definedName name="_2093__FDSAUDITLINK__" hidden="1">{"fdsup://directions/FAT Viewer?action=UPDATE&amp;creator=factset&amp;DYN_ARGS=TRUE&amp;DOC_NAME=FAT:FQL_AUDITING_CLIENT_TEMPLATE.FAT&amp;display_string=Audit&amp;VAR:KEY=EFETMTSZQT&amp;VAR:QUERY=RkZfRU5UUlBSX1ZBTF9EQUlMWSg0MDM0OCwsLCwsJ0RJTCcp&amp;WINDOW=FIRST_POPUP&amp;HEIGHT=450&amp;WIDTH=","450&amp;START_MAXIMIZED=FALSE&amp;VAR:CALENDAR=US&amp;VAR:SYMBOL=AME&amp;VAR:INDEX=0"}</definedName>
    <definedName name="_2094__FDSAUDITLINK__" hidden="1">{"fdsup://directions/FAT Viewer?action=UPDATE&amp;creator=factset&amp;DYN_ARGS=TRUE&amp;DOC_NAME=FAT:FQL_AUDITING_CLIENT_TEMPLATE.FAT&amp;display_string=Audit&amp;VAR:KEY=TATMNMJOPS&amp;VAR:QUERY=RkZfRU5UUlBSX1ZBTF9EQUlMWSg0MDMxNywsLCwsJ0RJTCcp&amp;WINDOW=FIRST_POPUP&amp;HEIGHT=450&amp;WIDTH=","450&amp;START_MAXIMIZED=FALSE&amp;VAR:CALENDAR=US&amp;VAR:SYMBOL=ROK&amp;VAR:INDEX=0"}</definedName>
    <definedName name="_2095__FDSAUDITLINK__" hidden="1">{"fdsup://directions/FAT Viewer?action=UPDATE&amp;creator=factset&amp;DYN_ARGS=TRUE&amp;DOC_NAME=FAT:FQL_AUDITING_CLIENT_TEMPLATE.FAT&amp;display_string=Audit&amp;VAR:KEY=IZEVMZQBMN&amp;VAR:QUERY=RkZfRU5UUlBSX1ZBTF9EQUlMWSg0MDMxNywsLCwsJ0RJTCcp&amp;WINDOW=FIRST_POPUP&amp;HEIGHT=450&amp;WIDTH=","450&amp;START_MAXIMIZED=FALSE&amp;VAR:CALENDAR=US&amp;VAR:SYMBOL=ROP&amp;VAR:INDEX=0"}</definedName>
    <definedName name="_2096__FDSAUDITLINK__" hidden="1">{"fdsup://directions/FAT Viewer?action=UPDATE&amp;creator=factset&amp;DYN_ARGS=TRUE&amp;DOC_NAME=FAT:FQL_AUDITING_CLIENT_TEMPLATE.FAT&amp;display_string=Audit&amp;VAR:KEY=AHAVYVYNSL&amp;VAR:QUERY=RkZfRU5UUlBSX1ZBTF9EQUlMWSg0MDMxNywsLCwsJ0RJTCcp&amp;WINDOW=FIRST_POPUP&amp;HEIGHT=450&amp;WIDTH=","450&amp;START_MAXIMIZED=FALSE&amp;VAR:CALENDAR=US&amp;VAR:SYMBOL=SPW&amp;VAR:INDEX=0"}</definedName>
    <definedName name="_2097__FDSAUDITLINK__" hidden="1">{"fdsup://directions/FAT Viewer?action=UPDATE&amp;creator=factset&amp;DYN_ARGS=TRUE&amp;DOC_NAME=FAT:FQL_AUDITING_CLIENT_TEMPLATE.FAT&amp;display_string=Audit&amp;VAR:KEY=KNYVINMDOR&amp;VAR:QUERY=RkZfRU5UUlBSX1ZBTF9EQUlMWSg0MDM0OCwsLCwsJ0RJTCcp&amp;WINDOW=FIRST_POPUP&amp;HEIGHT=450&amp;WIDTH=","450&amp;START_MAXIMIZED=FALSE&amp;VAR:CALENDAR=US&amp;VAR:SYMBOL=094658&amp;VAR:INDEX=0"}</definedName>
    <definedName name="_2098__FDSAUDITLINK__" hidden="1">{"fdsup://directions/FAT Viewer?action=UPDATE&amp;creator=factset&amp;DYN_ARGS=TRUE&amp;DOC_NAME=FAT:FQL_AUDITING_CLIENT_TEMPLATE.FAT&amp;display_string=Audit&amp;VAR:KEY=UZSPYRQNKX&amp;VAR:QUERY=RkZfRU5UUlBSX1ZBTF9EQUlMWSg0MDM0OCwsLCwsJ0RJTCcp&amp;WINDOW=FIRST_POPUP&amp;HEIGHT=450&amp;WIDTH=","450&amp;START_MAXIMIZED=FALSE&amp;VAR:CALENDAR=US&amp;VAR:SYMBOL=SPW&amp;VAR:INDEX=0"}</definedName>
    <definedName name="_2099__FDSAUDITLINK__" hidden="1">{"fdsup://directions/FAT Viewer?action=UPDATE&amp;creator=factset&amp;DYN_ARGS=TRUE&amp;DOC_NAME=FAT:FQL_AUDITING_CLIENT_TEMPLATE.FAT&amp;display_string=Audit&amp;VAR:KEY=NIHGDMVMDC&amp;VAR:QUERY=RkZfRU5UUlBSX1ZBTF9EQUlMWSg0MDM0OCwsLCwsJ0RJTCcp&amp;WINDOW=FIRST_POPUP&amp;HEIGHT=450&amp;WIDTH=","450&amp;START_MAXIMIZED=FALSE&amp;VAR:CALENDAR=US&amp;VAR:SYMBOL=ROK&amp;VAR:INDEX=0"}</definedName>
    <definedName name="_21__123Graph_ECHART_1" hidden="1">[21]vol2002!$N$7:$R$7</definedName>
    <definedName name="_21__FDSAUDITLINK__" hidden="1">{"fdsup://directions/FAT Viewer?action=UPDATE&amp;creator=factset&amp;DYN_ARGS=TRUE&amp;DOC_NAME=FAT:FQL_AUDITING_CLIENT_TEMPLATE.FAT&amp;display_string=Audit&amp;VAR:KEY=NYNMPSZUPG&amp;VAR:QUERY=RkZfRVBTX0RJTChRVFIsMjAwNy8yRik=&amp;WINDOW=FIRST_POPUP&amp;HEIGHT=450&amp;WIDTH=450&amp;START_MAXIMI","ZED=FALSE&amp;VAR:CALENDAR=US&amp;VAR:SYMBOL=SHLD&amp;VAR:INDEX=0"}</definedName>
    <definedName name="_210__FDSAUDITLINK__" hidden="1">{"fdsup://Directions/FactSet Auditing Viewer?action=AUDIT_VALUE&amp;DB=129&amp;ID1=81235010&amp;VALUEID=01051&amp;SDATE=2007&amp;PERIODTYPE=ANN_STD&amp;SCFT=3&amp;window=popup_no_bar&amp;width=385&amp;height=120&amp;START_MAXIMIZED=FALSE&amp;creator=factset&amp;display_string=Audit"}</definedName>
    <definedName name="_2100__FDSAUDITLINK__" hidden="1">{"fdsup://directions/FAT Viewer?action=UPDATE&amp;creator=factset&amp;DYN_ARGS=TRUE&amp;DOC_NAME=FAT:FQL_AUDITING_CLIENT_TEMPLATE.FAT&amp;display_string=Audit&amp;VAR:KEY=BAFGXGHOVC&amp;VAR:QUERY=RkZfRU5UUlBSX1ZBTF9EQUlMWSg0MDMxNywsLCwsJ0RJTCcp&amp;WINDOW=FIRST_POPUP&amp;HEIGHT=450&amp;WIDTH=","450&amp;START_MAXIMIZED=FALSE&amp;VAR:CALENDAR=US&amp;VAR:SYMBOL=DHR&amp;VAR:INDEX=0"}</definedName>
    <definedName name="_2101__FDSAUDITLINK__" hidden="1">{"fdsup://directions/FAT Viewer?action=UPDATE&amp;creator=factset&amp;DYN_ARGS=TRUE&amp;DOC_NAME=FAT:FQL_AUDITING_CLIENT_TEMPLATE.FAT&amp;display_string=Audit&amp;VAR:KEY=EPWHCHCBUN&amp;VAR:QUERY=RkZfRU5UUlBSX1ZBTF9EQUlMWSg0MDMxNywsLCwsJ0RJTCcp&amp;WINDOW=FIRST_POPUP&amp;HEIGHT=450&amp;WIDTH=","450&amp;START_MAXIMIZED=FALSE&amp;VAR:CALENDAR=US&amp;VAR:SYMBOL=AME&amp;VAR:INDEX=0"}</definedName>
    <definedName name="_2102__FDSAUDITLINK__" hidden="1">{"fdsup://directions/FAT Viewer?action=UPDATE&amp;creator=factset&amp;DYN_ARGS=TRUE&amp;DOC_NAME=FAT:FQL_AUDITING_CLIENT_TEMPLATE.FAT&amp;display_string=Audit&amp;VAR:KEY=LSDIZCTALE&amp;VAR:QUERY=RkZfRU5UUlBSX1ZBTF9EQUlMWSg0MDMxNywsLCwsJ0RJTCcp&amp;WINDOW=FIRST_POPUP&amp;HEIGHT=450&amp;WIDTH=","450&amp;START_MAXIMIZED=FALSE&amp;VAR:CALENDAR=US&amp;VAR:SYMBOL=CBE&amp;VAR:INDEX=0"}</definedName>
    <definedName name="_2103__FDSAUDITLINK__" hidden="1">{"fdsup://directions/FAT Viewer?action=UPDATE&amp;creator=factset&amp;DYN_ARGS=TRUE&amp;DOC_NAME=FAT:FQL_AUDITING_CLIENT_TEMPLATE.FAT&amp;display_string=Audit&amp;VAR:KEY=VUREXEBAJA&amp;VAR:QUERY=RkZfRU5UUlBSX1ZBTF9EQUlMWSg0MDM0OCwsLCwsJ0RJTCcp&amp;WINDOW=FIRST_POPUP&amp;HEIGHT=450&amp;WIDTH=","450&amp;START_MAXIMIZED=FALSE&amp;VAR:CALENDAR=US&amp;VAR:SYMBOL=DHR&amp;VAR:INDEX=0"}</definedName>
    <definedName name="_2104__FDSAUDITLINK__" hidden="1">{"fdsup://directions/FAT Viewer?action=UPDATE&amp;creator=factset&amp;DYN_ARGS=TRUE&amp;DOC_NAME=FAT:FQL_AUDITING_CLIENT_TEMPLATE.FAT&amp;display_string=Audit&amp;VAR:KEY=SHGVCNIHWH&amp;VAR:QUERY=RkZfRU5UUlBSX1ZBTF9EQUlMWSg0MDM0OCwsLCwsJ0RJTCcp&amp;WINDOW=FIRST_POPUP&amp;HEIGHT=450&amp;WIDTH=","450&amp;START_MAXIMIZED=FALSE&amp;VAR:CALENDAR=US&amp;VAR:SYMBOL=ROP&amp;VAR:INDEX=0"}</definedName>
    <definedName name="_2105__FDSAUDITLINK__" hidden="1">{"fdsup://directions/FAT Viewer?action=UPDATE&amp;creator=factset&amp;DYN_ARGS=TRUE&amp;DOC_NAME=FAT:FQL_AUDITING_CLIENT_TEMPLATE.FAT&amp;display_string=Audit&amp;VAR:KEY=CVODYDKTCL&amp;VAR:QUERY=RkZfRU5UUlBSX1ZBTF9EQUlMWSg0MDM3OCwsLCwsJ0RJTCcp&amp;WINDOW=FIRST_POPUP&amp;HEIGHT=450&amp;WIDTH=","450&amp;START_MAXIMIZED=FALSE&amp;VAR:CALENDAR=US&amp;VAR:SYMBOL=SPW&amp;VAR:INDEX=0"}</definedName>
    <definedName name="_2106__FDSAUDITLINK__" hidden="1">{"fdsup://directions/FAT Viewer?action=UPDATE&amp;creator=factset&amp;DYN_ARGS=TRUE&amp;DOC_NAME=FAT:FQL_AUDITING_CLIENT_TEMPLATE.FAT&amp;display_string=Audit&amp;VAR:KEY=NYHCXURSRK&amp;VAR:QUERY=RkZfRU5UUlBSX1ZBTF9EQUlMWSg0MDM3OCwsLCwsJ0RJTCcp&amp;WINDOW=FIRST_POPUP&amp;HEIGHT=450&amp;WIDTH=","450&amp;START_MAXIMIZED=FALSE&amp;VAR:CALENDAR=US&amp;VAR:SYMBOL=CBE&amp;VAR:INDEX=0"}</definedName>
    <definedName name="_2107__FDSAUDITLINK__" hidden="1">{"fdsup://directions/FAT Viewer?action=UPDATE&amp;creator=factset&amp;DYN_ARGS=TRUE&amp;DOC_NAME=FAT:FQL_AUDITING_CLIENT_TEMPLATE.FAT&amp;display_string=Audit&amp;VAR:KEY=FGRCNQPWHQ&amp;VAR:QUERY=RkZfRU5UUlBSX1ZBTF9EQUlMWSg0MDM3OCwsLCwsJ0RJTCcp&amp;WINDOW=FIRST_POPUP&amp;HEIGHT=450&amp;WIDTH=","450&amp;START_MAXIMIZED=FALSE&amp;VAR:CALENDAR=US&amp;VAR:SYMBOL=ROK&amp;VAR:INDEX=0"}</definedName>
    <definedName name="_2108__FDSAUDITLINK__" hidden="1">{"fdsup://directions/FAT Viewer?action=UPDATE&amp;creator=factset&amp;DYN_ARGS=TRUE&amp;DOC_NAME=FAT:FQL_AUDITING_CLIENT_TEMPLATE.FAT&amp;display_string=Audit&amp;VAR:KEY=YXGXCZSFOH&amp;VAR:QUERY=RkZfRU5UUlBSX1ZBTF9EQUlMWSg0MDM3OCwsLCwsJ0RJTCcp&amp;WINDOW=FIRST_POPUP&amp;HEIGHT=450&amp;WIDTH=","450&amp;START_MAXIMIZED=FALSE&amp;VAR:CALENDAR=US&amp;VAR:SYMBOL=AME&amp;VAR:INDEX=0"}</definedName>
    <definedName name="_2109__FDSAUDITLINK__" hidden="1">{"fdsup://directions/FAT Viewer?action=UPDATE&amp;creator=factset&amp;DYN_ARGS=TRUE&amp;DOC_NAME=FAT:FQL_AUDITING_CLIENT_TEMPLATE.FAT&amp;display_string=Audit&amp;VAR:KEY=AJURQRGPSB&amp;VAR:QUERY=RkZfRU5UUlBSX1ZBTF9EQUlMWSg0MDQwOSwsLCwsJ0RJTCcp&amp;WINDOW=FIRST_POPUP&amp;HEIGHT=450&amp;WIDTH=","450&amp;START_MAXIMIZED=FALSE&amp;VAR:CALENDAR=US&amp;VAR:SYMBOL=094658&amp;VAR:INDEX=0"}</definedName>
    <definedName name="_211__FDSAUDITLINK__" hidden="1">{"fdsup://Directions/FactSet Auditing Viewer?action=AUDIT_VALUE&amp;DB=129&amp;ID1=81235010&amp;VALUEID=01051&amp;SDATE=200704&amp;PERIODTYPE=QTR_STD&amp;SCFT=3&amp;window=popup_no_bar&amp;width=385&amp;height=120&amp;START_MAXIMIZED=FALSE&amp;creator=factset&amp;display_string=Audit"}</definedName>
    <definedName name="_2110__FDSAUDITLINK__" hidden="1">{"fdsup://directions/FAT Viewer?action=UPDATE&amp;creator=factset&amp;DYN_ARGS=TRUE&amp;DOC_NAME=FAT:FQL_AUDITING_CLIENT_TEMPLATE.FAT&amp;display_string=Audit&amp;VAR:KEY=WPYRAXWPEX&amp;VAR:QUERY=RkZfRU5UUlBSX1ZBTF9EQUlMWSg0MDM3OCwsLCwsJ0RJTCcp&amp;WINDOW=FIRST_POPUP&amp;HEIGHT=450&amp;WIDTH=","450&amp;START_MAXIMIZED=FALSE&amp;VAR:CALENDAR=US&amp;VAR:SYMBOL=ROP&amp;VAR:INDEX=0"}</definedName>
    <definedName name="_2111__FDSAUDITLINK__" hidden="1">{"fdsup://directions/FAT Viewer?action=UPDATE&amp;creator=factset&amp;DYN_ARGS=TRUE&amp;DOC_NAME=FAT:FQL_AUDITING_CLIENT_TEMPLATE.FAT&amp;display_string=Audit&amp;VAR:KEY=ROBSTCHEVC&amp;VAR:QUERY=RkZfRU5UUlBSX1ZBTF9EQUlMWSg0MDM3OCwsLCwsJ0RJTCcp&amp;WINDOW=FIRST_POPUP&amp;HEIGHT=450&amp;WIDTH=","450&amp;START_MAXIMIZED=FALSE&amp;VAR:CALENDAR=US&amp;VAR:SYMBOL=094658&amp;VAR:INDEX=0"}</definedName>
    <definedName name="_2112__FDSAUDITLINK__" hidden="1">{"fdsup://directions/FAT Viewer?action=UPDATE&amp;creator=factset&amp;DYN_ARGS=TRUE&amp;DOC_NAME=FAT:FQL_AUDITING_CLIENT_TEMPLATE.FAT&amp;display_string=Audit&amp;VAR:KEY=XKDGDYDYVK&amp;VAR:QUERY=RkZfRU5UUlBSX1ZBTF9EQUlMWSg0MDM3OCwsLCwsJ0RJTCcp&amp;WINDOW=FIRST_POPUP&amp;HEIGHT=450&amp;WIDTH=","450&amp;START_MAXIMIZED=FALSE&amp;VAR:CALENDAR=US&amp;VAR:SYMBOL=DHR&amp;VAR:INDEX=0"}</definedName>
    <definedName name="_2113__FDSAUDITLINK__" hidden="1">{"fdsup://directions/FAT Viewer?action=UPDATE&amp;creator=factset&amp;DYN_ARGS=TRUE&amp;DOC_NAME=FAT:FQL_AUDITING_CLIENT_TEMPLATE.FAT&amp;display_string=Audit&amp;VAR:KEY=WLMDQRWFOH&amp;VAR:QUERY=RkZfRU5UUlBSX1ZBTF9EQUlMWSg0MDQwOSwsLCwsJ0RJTCcp&amp;WINDOW=FIRST_POPUP&amp;HEIGHT=450&amp;WIDTH=","450&amp;START_MAXIMIZED=FALSE&amp;VAR:CALENDAR=US&amp;VAR:SYMBOL=ROP&amp;VAR:INDEX=0"}</definedName>
    <definedName name="_2114__FDSAUDITLINK__" hidden="1">{"fdsup://directions/FAT Viewer?action=UPDATE&amp;creator=factset&amp;DYN_ARGS=TRUE&amp;DOC_NAME=FAT:FQL_AUDITING_CLIENT_TEMPLATE.FAT&amp;display_string=Audit&amp;VAR:KEY=ZSBMHCLURS&amp;VAR:QUERY=RkZfRU5UUlBSX1ZBTF9EQUlMWSg0MDQwOSwsLCwsJ0RJTCcp&amp;WINDOW=FIRST_POPUP&amp;HEIGHT=450&amp;WIDTH=","450&amp;START_MAXIMIZED=FALSE&amp;VAR:CALENDAR=US&amp;VAR:SYMBOL=ROK&amp;VAR:INDEX=0"}</definedName>
    <definedName name="_2115__FDSAUDITLINK__" hidden="1">{"fdsup://directions/FAT Viewer?action=UPDATE&amp;creator=factset&amp;DYN_ARGS=TRUE&amp;DOC_NAME=FAT:FQL_AUDITING_CLIENT_TEMPLATE.FAT&amp;display_string=Audit&amp;VAR:KEY=JIJGBMTWPE&amp;VAR:QUERY=RkZfRU5UUlBSX1ZBTF9EQUlMWSg0MDQwOSwsLCwsJ0RJTCcp&amp;WINDOW=FIRST_POPUP&amp;HEIGHT=450&amp;WIDTH=","450&amp;START_MAXIMIZED=FALSE&amp;VAR:CALENDAR=US&amp;VAR:SYMBOL=DHR&amp;VAR:INDEX=0"}</definedName>
    <definedName name="_2116__FDSAUDITLINK__" hidden="1">{"fdsup://directions/FAT Viewer?action=UPDATE&amp;creator=factset&amp;DYN_ARGS=TRUE&amp;DOC_NAME=FAT:FQL_AUDITING_CLIENT_TEMPLATE.FAT&amp;display_string=Audit&amp;VAR:KEY=IFIROXIFUV&amp;VAR:QUERY=RkZfRU5UUlBSX1ZBTF9EQUlMWSg0MDQwOSwsLCwsJ0RJTCcp&amp;WINDOW=FIRST_POPUP&amp;HEIGHT=450&amp;WIDTH=","450&amp;START_MAXIMIZED=FALSE&amp;VAR:CALENDAR=US&amp;VAR:SYMBOL=SPW&amp;VAR:INDEX=0"}</definedName>
    <definedName name="_2117__FDSAUDITLINK__" hidden="1">{"fdsup://directions/FAT Viewer?action=UPDATE&amp;creator=factset&amp;DYN_ARGS=TRUE&amp;DOC_NAME=FAT:FQL_AUDITING_CLIENT_TEMPLATE.FAT&amp;display_string=Audit&amp;VAR:KEY=RMHAXMBSJQ&amp;VAR:QUERY=RkZfRU5UUlBSX1ZBTF9EQUlMWSg0MDQwOSwsLCwsJ0RJTCcp&amp;WINDOW=FIRST_POPUP&amp;HEIGHT=450&amp;WIDTH=","450&amp;START_MAXIMIZED=FALSE&amp;VAR:CALENDAR=US&amp;VAR:SYMBOL=CBE&amp;VAR:INDEX=0"}</definedName>
    <definedName name="_2118__FDSAUDITLINK__" hidden="1">{"fdsup://directions/FAT Viewer?action=UPDATE&amp;creator=factset&amp;DYN_ARGS=TRUE&amp;DOC_NAME=FAT:FQL_AUDITING_CLIENT_TEMPLATE.FAT&amp;display_string=Audit&amp;VAR:KEY=MHKRKTSBUF&amp;VAR:QUERY=RkZfRU5UUlBSX1ZBTF9EQUlMWSg0MDQwOSwsLCwsJ0RJTCcp&amp;WINDOW=FIRST_POPUP&amp;HEIGHT=450&amp;WIDTH=","450&amp;START_MAXIMIZED=FALSE&amp;VAR:CALENDAR=US&amp;VAR:SYMBOL=AME&amp;VAR:INDEX=0"}</definedName>
    <definedName name="_2119__FDSAUDITLINK__" hidden="1">{"fdsup://directions/FAT Viewer?action=UPDATE&amp;creator=factset&amp;DYN_ARGS=TRUE&amp;DOC_NAME=FAT:FQL_AUDITING_CLIENT_TEMPLATE.FAT&amp;display_string=Audit&amp;VAR:KEY=WBIFGLEBKP&amp;VAR:QUERY=RkZfRU5UUlBSX1ZBTF9EQUlMWSg0MDQ0MCwsLCwsJ0RJTCcp&amp;WINDOW=FIRST_POPUP&amp;HEIGHT=450&amp;WIDTH=","450&amp;START_MAXIMIZED=FALSE&amp;VAR:CALENDAR=US&amp;VAR:SYMBOL=SPW&amp;VAR:INDEX=0"}</definedName>
    <definedName name="_212__FDSAUDITLINK__" hidden="1">{"fdsup://Directions/FactSet Auditing Viewer?action=AUDIT_VALUE&amp;DB=129&amp;ID1=81235010&amp;VALUEID=01051&amp;SDATE=200703&amp;PERIODTYPE=QTR_STD&amp;SCFT=3&amp;window=popup_no_bar&amp;width=385&amp;height=120&amp;START_MAXIMIZED=FALSE&amp;creator=factset&amp;display_string=Audit"}</definedName>
    <definedName name="_2120__FDSAUDITLINK__" hidden="1">{"fdsup://directions/FAT Viewer?action=UPDATE&amp;creator=factset&amp;DYN_ARGS=TRUE&amp;DOC_NAME=FAT:FQL_AUDITING_CLIENT_TEMPLATE.FAT&amp;display_string=Audit&amp;VAR:KEY=GFKPKPOFYH&amp;VAR:QUERY=RkZfRU5UUlBSX1ZBTF9EQUlMWSg0MDQ0MCwsLCwsJ0RJTCcp&amp;WINDOW=FIRST_POPUP&amp;HEIGHT=450&amp;WIDTH=","450&amp;START_MAXIMIZED=FALSE&amp;VAR:CALENDAR=US&amp;VAR:SYMBOL=AME&amp;VAR:INDEX=0"}</definedName>
    <definedName name="_2121__FDSAUDITLINK__" hidden="1">{"fdsup://directions/FAT Viewer?action=UPDATE&amp;creator=factset&amp;DYN_ARGS=TRUE&amp;DOC_NAME=FAT:FQL_AUDITING_CLIENT_TEMPLATE.FAT&amp;display_string=Audit&amp;VAR:KEY=QZMPERUNMT&amp;VAR:QUERY=RkZfRU5UUlBSX1ZBTF9EQUlMWSg0MDQ0MCwsLCwsJ0RJTCcp&amp;WINDOW=FIRST_POPUP&amp;HEIGHT=450&amp;WIDTH=","450&amp;START_MAXIMIZED=FALSE&amp;VAR:CALENDAR=US&amp;VAR:SYMBOL=ROP&amp;VAR:INDEX=0"}</definedName>
    <definedName name="_2122__FDSAUDITLINK__" hidden="1">{"fdsup://directions/FAT Viewer?action=UPDATE&amp;creator=factset&amp;DYN_ARGS=TRUE&amp;DOC_NAME=FAT:FQL_AUDITING_CLIENT_TEMPLATE.FAT&amp;display_string=Audit&amp;VAR:KEY=ZYLKVOVALK&amp;VAR:QUERY=RkZfRU5UUlBSX1ZBTF9EQUlMWSg0MDQ0MCwsLCwsJ0RJTCcp&amp;WINDOW=FIRST_POPUP&amp;HEIGHT=450&amp;WIDTH=","450&amp;START_MAXIMIZED=FALSE&amp;VAR:CALENDAR=US&amp;VAR:SYMBOL=CBE&amp;VAR:INDEX=0"}</definedName>
    <definedName name="_2123__FDSAUDITLINK__" hidden="1">{"fdsup://directions/FAT Viewer?action=UPDATE&amp;creator=factset&amp;DYN_ARGS=TRUE&amp;DOC_NAME=FAT:FQL_AUDITING_CLIENT_TEMPLATE.FAT&amp;display_string=Audit&amp;VAR:KEY=BYHKTYDSVI&amp;VAR:QUERY=RkZfRU5UUlBSX1ZBTF9EQUlMWSg0MDQ0MCwsLCwsJ0RJTCcp&amp;WINDOW=FIRST_POPUP&amp;HEIGHT=450&amp;WIDTH=","450&amp;START_MAXIMIZED=FALSE&amp;VAR:CALENDAR=US&amp;VAR:SYMBOL=ROK&amp;VAR:INDEX=0"}</definedName>
    <definedName name="_2124__FDSAUDITLINK__" hidden="1">{"fdsup://directions/FAT Viewer?action=UPDATE&amp;creator=factset&amp;DYN_ARGS=TRUE&amp;DOC_NAME=FAT:FQL_AUDITING_CLIENT_TEMPLATE.FAT&amp;display_string=Audit&amp;VAR:KEY=ELYZMDKFGN&amp;VAR:QUERY=RkZfRU5UUlBSX1ZBTF9EQUlMWSg0MDQ0MCwsLCwsJ0RJTCcp&amp;WINDOW=FIRST_POPUP&amp;HEIGHT=450&amp;WIDTH=","450&amp;START_MAXIMIZED=FALSE&amp;VAR:CALENDAR=US&amp;VAR:SYMBOL=094658&amp;VAR:INDEX=0"}</definedName>
    <definedName name="_2125__FDSAUDITLINK__" hidden="1">{"fdsup://directions/FAT Viewer?action=UPDATE&amp;creator=factset&amp;DYN_ARGS=TRUE&amp;DOC_NAME=FAT:FQL_AUDITING_CLIENT_TEMPLATE.FAT&amp;display_string=Audit&amp;VAR:KEY=RINYTAZALE&amp;VAR:QUERY=RkZfRU5UUlBSX1ZBTF9EQUlMWSg0MDQ0MCwsLCwsJ0RJTCcp&amp;WINDOW=FIRST_POPUP&amp;HEIGHT=450&amp;WIDTH=","450&amp;START_MAXIMIZED=FALSE&amp;VAR:CALENDAR=US&amp;VAR:SYMBOL=DHR&amp;VAR:INDEX=0"}</definedName>
    <definedName name="_2126__FDSAUDITLINK__" hidden="1">{"fdsup://directions/FAT Viewer?action=UPDATE&amp;creator=factset&amp;DYN_ARGS=TRUE&amp;DOC_NAME=FAT:FQL_AUDITING_CLIENT_TEMPLATE.FAT&amp;display_string=Audit&amp;VAR:KEY=PADSZYVMLM&amp;VAR:QUERY=RkZfRU5UUlBSX1ZBTF9EQUlMWSg0MDQ3MCwsLCwsJ0RJTCcp&amp;WINDOW=FIRST_POPUP&amp;HEIGHT=450&amp;WIDTH=","450&amp;START_MAXIMIZED=FALSE&amp;VAR:CALENDAR=US&amp;VAR:SYMBOL=ROP&amp;VAR:INDEX=0"}</definedName>
    <definedName name="_2127__FDSAUDITLINK__" hidden="1">{"fdsup://directions/FAT Viewer?action=UPDATE&amp;creator=factset&amp;DYN_ARGS=TRUE&amp;DOC_NAME=FAT:FQL_AUDITING_CLIENT_TEMPLATE.FAT&amp;display_string=Audit&amp;VAR:KEY=BKXYZWBILK&amp;VAR:QUERY=RkZfRU5UUlBSX1ZBTF9EQUlMWSg0MDQ3MCwsLCwsJ0RJTCcp&amp;WINDOW=FIRST_POPUP&amp;HEIGHT=450&amp;WIDTH=","450&amp;START_MAXIMIZED=FALSE&amp;VAR:CALENDAR=US&amp;VAR:SYMBOL=CBE&amp;VAR:INDEX=0"}</definedName>
    <definedName name="_2128__FDSAUDITLINK__" hidden="1">{"fdsup://directions/FAT Viewer?action=UPDATE&amp;creator=factset&amp;DYN_ARGS=TRUE&amp;DOC_NAME=FAT:FQL_AUDITING_CLIENT_TEMPLATE.FAT&amp;display_string=Audit&amp;VAR:KEY=XGHYNYDKDI&amp;VAR:QUERY=RkZfRU5UUlBSX1ZBTF9EQUlMWSg0MDQ3MCwsLCwsJ0RJTCcp&amp;WINDOW=FIRST_POPUP&amp;HEIGHT=450&amp;WIDTH=","450&amp;START_MAXIMIZED=FALSE&amp;VAR:CALENDAR=US&amp;VAR:SYMBOL=ROK&amp;VAR:INDEX=0"}</definedName>
    <definedName name="_2129__FDSAUDITLINK__" hidden="1">{"fdsup://directions/FAT Viewer?action=UPDATE&amp;creator=factset&amp;DYN_ARGS=TRUE&amp;DOC_NAME=FAT:FQL_AUDITING_CLIENT_TEMPLATE.FAT&amp;display_string=Audit&amp;VAR:KEY=PGLGTEZUHK&amp;VAR:QUERY=RkZfRU5UUlBSX1ZBTF9EQUlMWSg0MDQ3MCwsLCwsJ0RJTCcp&amp;WINDOW=FIRST_POPUP&amp;HEIGHT=450&amp;WIDTH=","450&amp;START_MAXIMIZED=FALSE&amp;VAR:CALENDAR=US&amp;VAR:SYMBOL=DHR&amp;VAR:INDEX=0"}</definedName>
    <definedName name="_213__FDSAUDITLINK__" hidden="1">{"fdsup://Directions/FactSet Auditing Viewer?action=AUDIT_VALUE&amp;DB=129&amp;ID1=81235010&amp;VALUEID=01051&amp;SDATE=200702&amp;PERIODTYPE=QTR_STD&amp;SCFT=3&amp;window=popup_no_bar&amp;width=385&amp;height=120&amp;START_MAXIMIZED=FALSE&amp;creator=factset&amp;display_string=Audit"}</definedName>
    <definedName name="_2130__FDSAUDITLINK__" hidden="1">{"fdsup://directions/FAT Viewer?action=UPDATE&amp;creator=factset&amp;DYN_ARGS=TRUE&amp;DOC_NAME=FAT:FQL_AUDITING_CLIENT_TEMPLATE.FAT&amp;display_string=Audit&amp;VAR:KEY=ILWJCXEPCD&amp;VAR:QUERY=RkZfRU5UUlBSX1ZBTF9EQUlMWSg0MDQ3MCwsLCwsJ0RJTCcp&amp;WINDOW=FIRST_POPUP&amp;HEIGHT=450&amp;WIDTH=","450&amp;START_MAXIMIZED=FALSE&amp;VAR:CALENDAR=US&amp;VAR:SYMBOL=094658&amp;VAR:INDEX=0"}</definedName>
    <definedName name="_2131__FDSAUDITLINK__" hidden="1">{"fdsup://directions/FAT Viewer?action=UPDATE&amp;creator=factset&amp;DYN_ARGS=TRUE&amp;DOC_NAME=FAT:FQL_AUDITING_CLIENT_TEMPLATE.FAT&amp;display_string=Audit&amp;VAR:KEY=ZQDIRUVCBU&amp;VAR:QUERY=RkZfRU5UUlBSX1ZBTF9EQUlMWSg0MDQ3MCwsLCwsJ0RJTCcp&amp;WINDOW=FIRST_POPUP&amp;HEIGHT=450&amp;WIDTH=","450&amp;START_MAXIMIZED=FALSE&amp;VAR:CALENDAR=US&amp;VAR:SYMBOL=AME&amp;VAR:INDEX=0"}</definedName>
    <definedName name="_2132__FDSAUDITLINK__" hidden="1">{"fdsup://directions/FAT Viewer?action=UPDATE&amp;creator=factset&amp;DYN_ARGS=TRUE&amp;DOC_NAME=FAT:FQL_AUDITING_CLIENT_TEMPLATE.FAT&amp;display_string=Audit&amp;VAR:KEY=ALSVIXKBWD&amp;VAR:QUERY=RkZfRU5UUlBSX1ZBTF9EQUlMWSg0MDQ3MCwsLCwsJ0RJTCcp&amp;WINDOW=FIRST_POPUP&amp;HEIGHT=450&amp;WIDTH=","450&amp;START_MAXIMIZED=FALSE&amp;VAR:CALENDAR=US&amp;VAR:SYMBOL=SPW&amp;VAR:INDEX=0"}</definedName>
    <definedName name="_2133__FDSAUDITLINK__" hidden="1">{"fdsup://directions/FAT Viewer?action=UPDATE&amp;creator=factset&amp;DYN_ARGS=TRUE&amp;DOC_NAME=FAT:FQL_AUDITING_CLIENT_TEMPLATE.FAT&amp;display_string=Audit&amp;VAR:KEY=ZCJGFCZYZW&amp;VAR:QUERY=RkZfRU5UUlBSX1ZBTF9EQUlMWSg0MDUwMSwsLCwsJ0RJTCcp&amp;WINDOW=FIRST_POPUP&amp;HEIGHT=450&amp;WIDTH=","450&amp;START_MAXIMIZED=FALSE&amp;VAR:CALENDAR=US&amp;VAR:SYMBOL=ROP&amp;VAR:INDEX=0"}</definedName>
    <definedName name="_2134__FDSAUDITLINK__" hidden="1">{"fdsup://directions/FAT Viewer?action=UPDATE&amp;creator=factset&amp;DYN_ARGS=TRUE&amp;DOC_NAME=FAT:FQL_AUDITING_CLIENT_TEMPLATE.FAT&amp;display_string=Audit&amp;VAR:KEY=HUNMZELERQ&amp;VAR:QUERY=RkZfRU5UUlBSX1ZBTF9EQUlMWSg0MDUwMSwsLCwsJ0RJTCcp&amp;WINDOW=FIRST_POPUP&amp;HEIGHT=450&amp;WIDTH=","450&amp;START_MAXIMIZED=FALSE&amp;VAR:CALENDAR=US&amp;VAR:SYMBOL=094658&amp;VAR:INDEX=0"}</definedName>
    <definedName name="_2135__FDSAUDITLINK__" hidden="1">{"fdsup://directions/FAT Viewer?action=UPDATE&amp;creator=factset&amp;DYN_ARGS=TRUE&amp;DOC_NAME=FAT:FQL_AUDITING_CLIENT_TEMPLATE.FAT&amp;display_string=Audit&amp;VAR:KEY=RYHGZUVCDW&amp;VAR:QUERY=RkZfRU5UUlBSX1ZBTF9EQUlMWSg0MDUwMSwsLCwsJ0RJTCcp&amp;WINDOW=FIRST_POPUP&amp;HEIGHT=450&amp;WIDTH=","450&amp;START_MAXIMIZED=FALSE&amp;VAR:CALENDAR=US&amp;VAR:SYMBOL=ROK&amp;VAR:INDEX=0"}</definedName>
    <definedName name="_2136__FDSAUDITLINK__" hidden="1">{"fdsup://directions/FAT Viewer?action=UPDATE&amp;creator=factset&amp;DYN_ARGS=TRUE&amp;DOC_NAME=FAT:FQL_AUDITING_CLIENT_TEMPLATE.FAT&amp;display_string=Audit&amp;VAR:KEY=HENQVEHWBE&amp;VAR:QUERY=RkZfRU5UUlBSX1ZBTF9EQUlMWSg0MDUzMSwsLCwsJ0RJTCcp&amp;WINDOW=FIRST_POPUP&amp;HEIGHT=450&amp;WIDTH=","450&amp;START_MAXIMIZED=FALSE&amp;VAR:CALENDAR=US&amp;VAR:SYMBOL=AME&amp;VAR:INDEX=0"}</definedName>
    <definedName name="_2137__FDSAUDITLINK__" hidden="1">{"fdsup://directions/FAT Viewer?action=UPDATE&amp;creator=factset&amp;DYN_ARGS=TRUE&amp;DOC_NAME=FAT:FQL_AUDITING_CLIENT_TEMPLATE.FAT&amp;display_string=Audit&amp;VAR:KEY=HOJMLYZUBQ&amp;VAR:QUERY=RkZfRU5UUlBSX1ZBTF9EQUlMWSg0MDUzMSwsLCwsJ0RJTCcp&amp;WINDOW=FIRST_POPUP&amp;HEIGHT=450&amp;WIDTH=","450&amp;START_MAXIMIZED=FALSE&amp;VAR:CALENDAR=US&amp;VAR:SYMBOL=CBE&amp;VAR:INDEX=0"}</definedName>
    <definedName name="_2138__FDSAUDITLINK__" hidden="1">{"fdsup://directions/FAT Viewer?action=UPDATE&amp;creator=factset&amp;DYN_ARGS=TRUE&amp;DOC_NAME=FAT:FQL_AUDITING_CLIENT_TEMPLATE.FAT&amp;display_string=Audit&amp;VAR:KEY=LQZYNYRCBM&amp;VAR:QUERY=RkZfRU5UUlBSX1ZBTF9EQUlMWSg0MDUzMSwsLCwsJ0RJTCcp&amp;WINDOW=FIRST_POPUP&amp;HEIGHT=450&amp;WIDTH=","450&amp;START_MAXIMIZED=FALSE&amp;VAR:CALENDAR=US&amp;VAR:SYMBOL=094658&amp;VAR:INDEX=0"}</definedName>
    <definedName name="_2139__FDSAUDITLINK__" hidden="1">{"fdsup://directions/FAT Viewer?action=UPDATE&amp;creator=factset&amp;DYN_ARGS=TRUE&amp;DOC_NAME=FAT:FQL_AUDITING_CLIENT_TEMPLATE.FAT&amp;display_string=Audit&amp;VAR:KEY=ZGNAHYBULM&amp;VAR:QUERY=RkZfRU5UUlBSX1ZBTF9EQUlMWSg0MDUwMSwsLCwsJ0RJTCcp&amp;WINDOW=FIRST_POPUP&amp;HEIGHT=450&amp;WIDTH=","450&amp;START_MAXIMIZED=FALSE&amp;VAR:CALENDAR=US&amp;VAR:SYMBOL=DHR&amp;VAR:INDEX=0"}</definedName>
    <definedName name="_214__FDSAUDITLINK__" hidden="1">{"fdsup://Directions/FactSet Auditing Viewer?action=AUDIT_VALUE&amp;DB=129&amp;ID1=81235010&amp;VALUEID=01051&amp;SDATE=200701&amp;PERIODTYPE=QTR_STD&amp;SCFT=3&amp;window=popup_no_bar&amp;width=385&amp;height=120&amp;START_MAXIMIZED=FALSE&amp;creator=factset&amp;display_string=Audit"}</definedName>
    <definedName name="_2140__FDSAUDITLINK__" hidden="1">{"fdsup://directions/FAT Viewer?action=UPDATE&amp;creator=factset&amp;DYN_ARGS=TRUE&amp;DOC_NAME=FAT:FQL_AUDITING_CLIENT_TEMPLATE.FAT&amp;display_string=Audit&amp;VAR:KEY=PCBGDWHYHA&amp;VAR:QUERY=RkZfRU5UUlBSX1ZBTF9EQUlMWSg0MDUzMSwsLCwsJ0RJTCcp&amp;WINDOW=FIRST_POPUP&amp;HEIGHT=450&amp;WIDTH=","450&amp;START_MAXIMIZED=FALSE&amp;VAR:CALENDAR=US&amp;VAR:SYMBOL=DHR&amp;VAR:INDEX=0"}</definedName>
    <definedName name="_2141__FDSAUDITLINK__" hidden="1">{"fdsup://directions/FAT Viewer?action=UPDATE&amp;creator=factset&amp;DYN_ARGS=TRUE&amp;DOC_NAME=FAT:FQL_AUDITING_CLIENT_TEMPLATE.FAT&amp;display_string=Audit&amp;VAR:KEY=TEBIZUXGFO&amp;VAR:QUERY=RkZfRU5UUlBSX1ZBTF9EQUlMWSg0MDUzMSwsLCwsJ0RJTCcp&amp;WINDOW=FIRST_POPUP&amp;HEIGHT=450&amp;WIDTH=","450&amp;START_MAXIMIZED=FALSE&amp;VAR:CALENDAR=US&amp;VAR:SYMBOL=ROK&amp;VAR:INDEX=0"}</definedName>
    <definedName name="_2142__FDSAUDITLINK__" hidden="1">{"fdsup://directions/FAT Viewer?action=UPDATE&amp;creator=factset&amp;DYN_ARGS=TRUE&amp;DOC_NAME=FAT:FQL_AUDITING_CLIENT_TEMPLATE.FAT&amp;display_string=Audit&amp;VAR:KEY=XKDQLYJIBW&amp;VAR:QUERY=RkZfRU5UUlBSX1ZBTF9EQUlMWSg0MDUzMSwsLCwsJ0RJTCcp&amp;WINDOW=FIRST_POPUP&amp;HEIGHT=450&amp;WIDTH=","450&amp;START_MAXIMIZED=FALSE&amp;VAR:CALENDAR=US&amp;VAR:SYMBOL=SPW&amp;VAR:INDEX=0"}</definedName>
    <definedName name="_2143__FDSAUDITLINK__" hidden="1">{"fdsup://directions/FAT Viewer?action=UPDATE&amp;creator=factset&amp;DYN_ARGS=TRUE&amp;DOC_NAME=FAT:FQL_AUDITING_CLIENT_TEMPLATE.FAT&amp;display_string=Audit&amp;VAR:KEY=VCDIFSXUBO&amp;VAR:QUERY=RkZfRU5UUlBSX1ZBTF9EQUlMWSg0MDUwMSwsLCwsJ0RJTCcp&amp;WINDOW=FIRST_POPUP&amp;HEIGHT=450&amp;WIDTH=","450&amp;START_MAXIMIZED=FALSE&amp;VAR:CALENDAR=US&amp;VAR:SYMBOL=AME&amp;VAR:INDEX=0"}</definedName>
    <definedName name="_2144__FDSAUDITLINK__" hidden="1">{"fdsup://directions/FAT Viewer?action=UPDATE&amp;creator=factset&amp;DYN_ARGS=TRUE&amp;DOC_NAME=FAT:FQL_AUDITING_CLIENT_TEMPLATE.FAT&amp;display_string=Audit&amp;VAR:KEY=RWJKVWLQJU&amp;VAR:QUERY=RkZfRU5UUlBSX1ZBTF9EQUlMWSg0MDUwMSwsLCwsJ0RJTCcp&amp;WINDOW=FIRST_POPUP&amp;HEIGHT=450&amp;WIDTH=","450&amp;START_MAXIMIZED=FALSE&amp;VAR:CALENDAR=US&amp;VAR:SYMBOL=SPW&amp;VAR:INDEX=0"}</definedName>
    <definedName name="_2145__FDSAUDITLINK__" hidden="1">{"fdsup://directions/FAT Viewer?action=UPDATE&amp;creator=factset&amp;DYN_ARGS=TRUE&amp;DOC_NAME=FAT:FQL_AUDITING_CLIENT_TEMPLATE.FAT&amp;display_string=Audit&amp;VAR:KEY=VUJYFWNCHY&amp;VAR:QUERY=RkZfRU5UUlBSX1ZBTF9EQUlMWSg0MDUzMSwsLCwsJ0RJTCcp&amp;WINDOW=FIRST_POPUP&amp;HEIGHT=450&amp;WIDTH=","450&amp;START_MAXIMIZED=FALSE&amp;VAR:CALENDAR=US&amp;VAR:SYMBOL=ROP&amp;VAR:INDEX=0"}</definedName>
    <definedName name="_2146__FDSAUDITLINK__" hidden="1">{"fdsup://directions/FAT Viewer?action=UPDATE&amp;creator=factset&amp;DYN_ARGS=TRUE&amp;DOC_NAME=FAT:FQL_AUDITING_CLIENT_TEMPLATE.FAT&amp;display_string=Audit&amp;VAR:KEY=FWDULULOFO&amp;VAR:QUERY=RkZfRU5UUlBSX1ZBTF9EQUlMWSg0MDUwMSwsLCwsJ0RJTCcp&amp;WINDOW=FIRST_POPUP&amp;HEIGHT=450&amp;WIDTH=","450&amp;START_MAXIMIZED=FALSE&amp;VAR:CALENDAR=US&amp;VAR:SYMBOL=CBE&amp;VAR:INDEX=0"}</definedName>
    <definedName name="_2147__FDSAUDITLINK__" hidden="1">{"fdsup://directions/FAT Viewer?action=UPDATE&amp;creator=factset&amp;DYN_ARGS=TRUE&amp;DOC_NAME=FAT:FQL_AUDITING_CLIENT_TEMPLATE.FAT&amp;display_string=Audit&amp;VAR:KEY=HGNOPWLGTW&amp;VAR:QUERY=RkZfRU5UUlBSX1ZBTF9EQUlMWSg0MDU2MiwsLCwsJ0RJTCcp&amp;WINDOW=FIRST_POPUP&amp;HEIGHT=450&amp;WIDTH=","450&amp;START_MAXIMIZED=FALSE&amp;VAR:CALENDAR=US&amp;VAR:SYMBOL=ROP&amp;VAR:INDEX=0"}</definedName>
    <definedName name="_2148__FDSAUDITLINK__" hidden="1">{"fdsup://directions/FAT Viewer?action=UPDATE&amp;creator=factset&amp;DYN_ARGS=TRUE&amp;DOC_NAME=FAT:FQL_AUDITING_CLIENT_TEMPLATE.FAT&amp;display_string=Audit&amp;VAR:KEY=JCXARORORM&amp;VAR:QUERY=RkZfRU5UUlBSX1ZBTF9EQUlMWSg0MDU2MiwsLCwsJ0RJTCcp&amp;WINDOW=FIRST_POPUP&amp;HEIGHT=450&amp;WIDTH=","450&amp;START_MAXIMIZED=FALSE&amp;VAR:CALENDAR=US&amp;VAR:SYMBOL=SPW&amp;VAR:INDEX=0"}</definedName>
    <definedName name="_2149__FDSAUDITLINK__" hidden="1">{"fdsup://directions/FAT Viewer?action=UPDATE&amp;creator=factset&amp;DYN_ARGS=TRUE&amp;DOC_NAME=FAT:FQL_AUDITING_CLIENT_TEMPLATE.FAT&amp;display_string=Audit&amp;VAR:KEY=LQHCPOBSXA&amp;VAR:QUERY=RkZfRU5UUlBSX1ZBTF9EQUlMWSg0MDU2MiwsLCwsJ0RJTCcp&amp;WINDOW=FIRST_POPUP&amp;HEIGHT=450&amp;WIDTH=","450&amp;START_MAXIMIZED=FALSE&amp;VAR:CALENDAR=US&amp;VAR:SYMBOL=DHR&amp;VAR:INDEX=0"}</definedName>
    <definedName name="_215__FDSAUDITLINK__" hidden="1">{"fdsup://Directions/FactSet Auditing Viewer?action=AUDIT_VALUE&amp;DB=129&amp;ID1=81235010&amp;VALUEID=01051&amp;SDATE=2006&amp;PERIODTYPE=ANN_STD&amp;SCFT=3&amp;window=popup_no_bar&amp;width=385&amp;height=120&amp;START_MAXIMIZED=FALSE&amp;creator=factset&amp;display_string=Audit"}</definedName>
    <definedName name="_2150__FDSAUDITLINK__" hidden="1">{"fdsup://directions/FAT Viewer?action=UPDATE&amp;creator=factset&amp;DYN_ARGS=TRUE&amp;DOC_NAME=FAT:FQL_AUDITING_CLIENT_TEMPLATE.FAT&amp;display_string=Audit&amp;VAR:KEY=NOBKFYXARQ&amp;VAR:QUERY=RkZfRU5UUlBSX1ZBTF9EQUlMWSg0MDU2MiwsLCwsJ0RJTCcp&amp;WINDOW=FIRST_POPUP&amp;HEIGHT=450&amp;WIDTH=","450&amp;START_MAXIMIZED=FALSE&amp;VAR:CALENDAR=US&amp;VAR:SYMBOL=CBE&amp;VAR:INDEX=0"}</definedName>
    <definedName name="_2151__FDSAUDITLINK__" hidden="1">{"fdsup://directions/FAT Viewer?action=UPDATE&amp;creator=factset&amp;DYN_ARGS=TRUE&amp;DOC_NAME=FAT:FQL_AUDITING_CLIENT_TEMPLATE.FAT&amp;display_string=Audit&amp;VAR:KEY=TIDCXYNYPW&amp;VAR:QUERY=RkZfRU5UUlBSX1ZBTF9EQUlMWSg0MDU2MiwsLCwsJ0RJTCcp&amp;WINDOW=FIRST_POPUP&amp;HEIGHT=450&amp;WIDTH=","450&amp;START_MAXIMIZED=FALSE&amp;VAR:CALENDAR=US&amp;VAR:SYMBOL=ROK&amp;VAR:INDEX=0"}</definedName>
    <definedName name="_2152__FDSAUDITLINK__" hidden="1">{"fdsup://directions/FAT Viewer?action=UPDATE&amp;creator=factset&amp;DYN_ARGS=TRUE&amp;DOC_NAME=FAT:FQL_AUDITING_CLIENT_TEMPLATE.FAT&amp;display_string=Audit&amp;VAR:KEY=VITQFATEVS&amp;VAR:QUERY=RkZfRU5UUlBSX1ZBTF9EQUlMWSg0MDU2MiwsLCwsJ0RJTCcp&amp;WINDOW=FIRST_POPUP&amp;HEIGHT=450&amp;WIDTH=","450&amp;START_MAXIMIZED=FALSE&amp;VAR:CALENDAR=US&amp;VAR:SYMBOL=AME&amp;VAR:INDEX=0"}</definedName>
    <definedName name="_2153__FDSAUDITLINK__" hidden="1">{"fdsup://directions/FAT Viewer?action=UPDATE&amp;creator=factset&amp;DYN_ARGS=TRUE&amp;DOC_NAME=FAT:FQL_AUDITING_CLIENT_TEMPLATE.FAT&amp;display_string=Audit&amp;VAR:KEY=PGRKRYXQDW&amp;VAR:QUERY=RkZfRU5UUlBSX1ZBTF9EQUlMWSg0MDU2MiwsLCwsJ0RJTCcp&amp;WINDOW=FIRST_POPUP&amp;HEIGHT=450&amp;WIDTH=","450&amp;START_MAXIMIZED=FALSE&amp;VAR:CALENDAR=US&amp;VAR:SYMBOL=094658&amp;VAR:INDEX=0"}</definedName>
    <definedName name="_2154__FDSAUDITLINK__" hidden="1">{"fdsup://directions/FAT Viewer?action=UPDATE&amp;creator=factset&amp;DYN_ARGS=TRUE&amp;DOC_NAME=FAT:FQL_AUDITING_CLIENT_TEMPLATE.FAT&amp;display_string=Audit&amp;VAR:KEY=TKJWTMZIVG&amp;VAR:QUERY=RkZfRU5UUlBSX1ZBTF9EQUlMWSg0MDU5MywsLCwsJ0RJTCcp&amp;WINDOW=FIRST_POPUP&amp;HEIGHT=450&amp;WIDTH=","450&amp;START_MAXIMIZED=FALSE&amp;VAR:CALENDAR=US&amp;VAR:SYMBOL=ROK&amp;VAR:INDEX=0"}</definedName>
    <definedName name="_2155__FDSAUDITLINK__" hidden="1">{"fdsup://directions/FAT Viewer?action=UPDATE&amp;creator=factset&amp;DYN_ARGS=TRUE&amp;DOC_NAME=FAT:FQL_AUDITING_CLIENT_TEMPLATE.FAT&amp;display_string=Audit&amp;VAR:KEY=ZKTIHOHSFE&amp;VAR:QUERY=RkZfRU5UUlBSX1ZBTF9EQUlMWSg0MDYyMSwsLCwsJ0RJTCcp&amp;WINDOW=FIRST_POPUP&amp;HEIGHT=450&amp;WIDTH=","450&amp;START_MAXIMIZED=FALSE&amp;VAR:CALENDAR=US&amp;VAR:SYMBOL=ROP&amp;VAR:INDEX=0"}</definedName>
    <definedName name="_2156__FDSAUDITLINK__" hidden="1">{"fdsup://directions/FAT Viewer?action=UPDATE&amp;creator=factset&amp;DYN_ARGS=TRUE&amp;DOC_NAME=FAT:FQL_AUDITING_CLIENT_TEMPLATE.FAT&amp;display_string=Audit&amp;VAR:KEY=JATUTQDCFK&amp;VAR:QUERY=RkZfRU5UUlBSX1ZBTF9EQUlMWSg0MDYyMSwsLCwsJ0RJTCcp&amp;WINDOW=FIRST_POPUP&amp;HEIGHT=450&amp;WIDTH=","450&amp;START_MAXIMIZED=FALSE&amp;VAR:CALENDAR=US&amp;VAR:SYMBOL=SPW&amp;VAR:INDEX=0"}</definedName>
    <definedName name="_2157__FDSAUDITLINK__" hidden="1">{"fdsup://directions/FAT Viewer?action=UPDATE&amp;creator=factset&amp;DYN_ARGS=TRUE&amp;DOC_NAME=FAT:FQL_AUDITING_CLIENT_TEMPLATE.FAT&amp;display_string=Audit&amp;VAR:KEY=TWPEDIFGXI&amp;VAR:QUERY=RkZfRU5UUlBSX1ZBTF9EQUlMWSg0MDYyMSwsLCwsJ0RJTCcp&amp;WINDOW=FIRST_POPUP&amp;HEIGHT=450&amp;WIDTH=","450&amp;START_MAXIMIZED=FALSE&amp;VAR:CALENDAR=US&amp;VAR:SYMBOL=CBE&amp;VAR:INDEX=0"}</definedName>
    <definedName name="_2158__FDSAUDITLINK__" hidden="1">{"fdsup://directions/FAT Viewer?action=UPDATE&amp;creator=factset&amp;DYN_ARGS=TRUE&amp;DOC_NAME=FAT:FQL_AUDITING_CLIENT_TEMPLATE.FAT&amp;display_string=Audit&amp;VAR:KEY=JOLMVSNOTI&amp;VAR:QUERY=RkZfRU5UUlBSX1ZBTF9EQUlMWSg0MDU5MywsLCwsJ0RJTCcp&amp;WINDOW=FIRST_POPUP&amp;HEIGHT=450&amp;WIDTH=","450&amp;START_MAXIMIZED=FALSE&amp;VAR:CALENDAR=US&amp;VAR:SYMBOL=ROP&amp;VAR:INDEX=0"}</definedName>
    <definedName name="_2159__FDSAUDITLINK__" hidden="1">{"fdsup://directions/FAT Viewer?action=UPDATE&amp;creator=factset&amp;DYN_ARGS=TRUE&amp;DOC_NAME=FAT:FQL_AUDITING_CLIENT_TEMPLATE.FAT&amp;display_string=Audit&amp;VAR:KEY=VALWZAFSXO&amp;VAR:QUERY=RkZfRU5UUlBSX1ZBTF9EQUlMWSg0MDU5MywsLCwsJ0RJTCcp&amp;WINDOW=FIRST_POPUP&amp;HEIGHT=450&amp;WIDTH=","450&amp;START_MAXIMIZED=FALSE&amp;VAR:CALENDAR=US&amp;VAR:SYMBOL=094658&amp;VAR:INDEX=0"}</definedName>
    <definedName name="_216__FDSAUDITLINK__" hidden="1">{"fdsup://Directions/FactSet Auditing Viewer?action=AUDIT_VALUE&amp;DB=129&amp;ID1=81235010&amp;VALUEID=01051&amp;SDATE=200604&amp;PERIODTYPE=QTR_STD&amp;SCFT=3&amp;window=popup_no_bar&amp;width=385&amp;height=120&amp;START_MAXIMIZED=FALSE&amp;creator=factset&amp;display_string=Audit"}</definedName>
    <definedName name="_2160__FDSAUDITLINK__" hidden="1">{"fdsup://directions/FAT Viewer?action=UPDATE&amp;creator=factset&amp;DYN_ARGS=TRUE&amp;DOC_NAME=FAT:FQL_AUDITING_CLIENT_TEMPLATE.FAT&amp;display_string=Audit&amp;VAR:KEY=ZINSTOJKLG&amp;VAR:QUERY=RkZfRU5UUlBSX1ZBTF9EQUlMWSg0MDU5MywsLCwsJ0RJTCcp&amp;WINDOW=FIRST_POPUP&amp;HEIGHT=450&amp;WIDTH=","450&amp;START_MAXIMIZED=FALSE&amp;VAR:CALENDAR=US&amp;VAR:SYMBOL=SPW&amp;VAR:INDEX=0"}</definedName>
    <definedName name="_2161__FDSAUDITLINK__" hidden="1">{"fdsup://directions/FAT Viewer?action=UPDATE&amp;creator=factset&amp;DYN_ARGS=TRUE&amp;DOC_NAME=FAT:FQL_AUDITING_CLIENT_TEMPLATE.FAT&amp;display_string=Audit&amp;VAR:KEY=PQTUPSTWLU&amp;VAR:QUERY=RkZfRU5UUlBSX1ZBTF9EQUlMWSg0MDYyMSwsLCwsJ0RJTCcp&amp;WINDOW=FIRST_POPUP&amp;HEIGHT=450&amp;WIDTH=","450&amp;START_MAXIMIZED=FALSE&amp;VAR:CALENDAR=US&amp;VAR:SYMBOL=DHR&amp;VAR:INDEX=0"}</definedName>
    <definedName name="_2162__FDSAUDITLINK__" hidden="1">{"fdsup://directions/FAT Viewer?action=UPDATE&amp;creator=factset&amp;DYN_ARGS=TRUE&amp;DOC_NAME=FAT:FQL_AUDITING_CLIENT_TEMPLATE.FAT&amp;display_string=Audit&amp;VAR:KEY=ZEHQLUHGDM&amp;VAR:QUERY=RkZfRU5UUlBSX1ZBTF9EQUlMWSg0MDU5MywsLCwsJ0RJTCcp&amp;WINDOW=FIRST_POPUP&amp;HEIGHT=450&amp;WIDTH=","450&amp;START_MAXIMIZED=FALSE&amp;VAR:CALENDAR=US&amp;VAR:SYMBOL=CBE&amp;VAR:INDEX=0"}</definedName>
    <definedName name="_2163__FDSAUDITLINK__" hidden="1">{"fdsup://directions/FAT Viewer?action=UPDATE&amp;creator=factset&amp;DYN_ARGS=TRUE&amp;DOC_NAME=FAT:FQL_AUDITING_CLIENT_TEMPLATE.FAT&amp;display_string=Audit&amp;VAR:KEY=TMRCLEDUDU&amp;VAR:QUERY=RkZfRU5UUlBSX1ZBTF9EQUlMWSg0MDU5MywsLCwsJ0RJTCcp&amp;WINDOW=FIRST_POPUP&amp;HEIGHT=450&amp;WIDTH=","450&amp;START_MAXIMIZED=FALSE&amp;VAR:CALENDAR=US&amp;VAR:SYMBOL=DHR&amp;VAR:INDEX=0"}</definedName>
    <definedName name="_2164__FDSAUDITLINK__" hidden="1">{"fdsup://directions/FAT Viewer?action=UPDATE&amp;creator=factset&amp;DYN_ARGS=TRUE&amp;DOC_NAME=FAT:FQL_AUDITING_CLIENT_TEMPLATE.FAT&amp;display_string=Audit&amp;VAR:KEY=XCHIPUZWHC&amp;VAR:QUERY=RkZfRU5UUlBSX1ZBTF9EQUlMWSg0MDU5MywsLCwsJ0RJTCcp&amp;WINDOW=FIRST_POPUP&amp;HEIGHT=450&amp;WIDTH=","450&amp;START_MAXIMIZED=FALSE&amp;VAR:CALENDAR=US&amp;VAR:SYMBOL=AME&amp;VAR:INDEX=0"}</definedName>
    <definedName name="_2165__FDSAUDITLINK__" hidden="1">{"fdsup://directions/FAT Viewer?action=UPDATE&amp;creator=factset&amp;DYN_ARGS=TRUE&amp;DOC_NAME=FAT:FQL_AUDITING_CLIENT_TEMPLATE.FAT&amp;display_string=Audit&amp;VAR:KEY=LEXKZMLQFI&amp;VAR:QUERY=RkZfRU5UUlBSX1ZBTF9EQUlMWSg0MDYyMSwsLCwsJ0RJTCcp&amp;WINDOW=FIRST_POPUP&amp;HEIGHT=450&amp;WIDTH=","450&amp;START_MAXIMIZED=FALSE&amp;VAR:CALENDAR=US&amp;VAR:SYMBOL=AME&amp;VAR:INDEX=0"}</definedName>
    <definedName name="_2166__FDSAUDITLINK__" hidden="1">{"fdsup://directions/FAT Viewer?action=UPDATE&amp;creator=factset&amp;DYN_ARGS=TRUE&amp;DOC_NAME=FAT:FQL_AUDITING_CLIENT_TEMPLATE.FAT&amp;display_string=Audit&amp;VAR:KEY=NOHMPEDULA&amp;VAR:QUERY=RkZfRU5UUlBSX1ZBTF9EQUlMWSg0MDYyMSwsLCwsJ0RJTCcp&amp;WINDOW=FIRST_POPUP&amp;HEIGHT=450&amp;WIDTH=","450&amp;START_MAXIMIZED=FALSE&amp;VAR:CALENDAR=US&amp;VAR:SYMBOL=ROK&amp;VAR:INDEX=0"}</definedName>
    <definedName name="_2167__FDSAUDITLINK__" hidden="1">{"fdsup://directions/FAT Viewer?action=UPDATE&amp;creator=factset&amp;DYN_ARGS=TRUE&amp;DOC_NAME=FAT:FQL_AUDITING_CLIENT_TEMPLATE.FAT&amp;display_string=Audit&amp;VAR:KEY=PETMDEHQBO&amp;VAR:QUERY=RkZfRU5UUlBSX1ZBTF9EQUlMWSg0MDYyMSwsLCwsJ0RJTCcp&amp;WINDOW=FIRST_POPUP&amp;HEIGHT=450&amp;WIDTH=","450&amp;START_MAXIMIZED=FALSE&amp;VAR:CALENDAR=US&amp;VAR:SYMBOL=094658&amp;VAR:INDEX=0"}</definedName>
    <definedName name="_2168__FDSAUDITLINK__" hidden="1">{"fdsup://directions/FAT Viewer?action=UPDATE&amp;creator=factset&amp;DYN_ARGS=TRUE&amp;DOC_NAME=FAT:FQL_AUDITING_CLIENT_TEMPLATE.FAT&amp;display_string=Audit&amp;VAR:KEY=JCZARARQDO&amp;VAR:QUERY=RkZfRU5UUlBSX1ZBTF9EQUlMWSg0MDY1MiwsLCwsJ0RJTCcp&amp;WINDOW=FIRST_POPUP&amp;HEIGHT=450&amp;WIDTH=","450&amp;START_MAXIMIZED=FALSE&amp;VAR:CALENDAR=US&amp;VAR:SYMBOL=094658&amp;VAR:INDEX=0"}</definedName>
    <definedName name="_2169__FDSAUDITLINK__" hidden="1">{"fdsup://directions/FAT Viewer?action=UPDATE&amp;creator=factset&amp;DYN_ARGS=TRUE&amp;DOC_NAME=FAT:FQL_AUDITING_CLIENT_TEMPLATE.FAT&amp;display_string=Audit&amp;VAR:KEY=DMLMJWBKTY&amp;VAR:QUERY=RkZfRU5UUlBSX1ZBTF9EQUlMWSg0MDY1MiwsLCwsJ0RJTCcp&amp;WINDOW=FIRST_POPUP&amp;HEIGHT=450&amp;WIDTH=","450&amp;START_MAXIMIZED=FALSE&amp;VAR:CALENDAR=US&amp;VAR:SYMBOL=ROK&amp;VAR:INDEX=0"}</definedName>
    <definedName name="_217__FDSAUDITLINK__" hidden="1">{"fdsup://Directions/FactSet Auditing Viewer?action=AUDIT_VALUE&amp;DB=129&amp;ID1=81235010&amp;VALUEID=01051&amp;SDATE=200603&amp;PERIODTYPE=QTR_STD&amp;SCFT=3&amp;window=popup_no_bar&amp;width=385&amp;height=120&amp;START_MAXIMIZED=FALSE&amp;creator=factset&amp;display_string=Audit"}</definedName>
    <definedName name="_2170__FDSAUDITLINK__" hidden="1">{"fdsup://directions/FAT Viewer?action=UPDATE&amp;creator=factset&amp;DYN_ARGS=TRUE&amp;DOC_NAME=FAT:FQL_AUDITING_CLIENT_TEMPLATE.FAT&amp;display_string=Audit&amp;VAR:KEY=XGTKZITGFK&amp;VAR:QUERY=RkZfRU5UUlBSX1ZBTF9EQUlMWSg0MDY1MiwsLCwsJ0RJTCcp&amp;WINDOW=FIRST_POPUP&amp;HEIGHT=450&amp;WIDTH=","450&amp;START_MAXIMIZED=FALSE&amp;VAR:CALENDAR=US&amp;VAR:SYMBOL=SPW&amp;VAR:INDEX=0"}</definedName>
    <definedName name="_2171__FDSAUDITLINK__" hidden="1">{"fdsup://directions/FAT Viewer?action=UPDATE&amp;creator=factset&amp;DYN_ARGS=TRUE&amp;DOC_NAME=FAT:FQL_AUDITING_CLIENT_TEMPLATE.FAT&amp;display_string=Audit&amp;VAR:KEY=VABITGPSNC&amp;VAR:QUERY=RkZfRU5UUlBSX1ZBTF9EQUlMWSg0MDY1MiwsLCwsJ0RJTCcp&amp;WINDOW=FIRST_POPUP&amp;HEIGHT=450&amp;WIDTH=","450&amp;START_MAXIMIZED=FALSE&amp;VAR:CALENDAR=US&amp;VAR:SYMBOL=CBE&amp;VAR:INDEX=0"}</definedName>
    <definedName name="_2172__FDSAUDITLINK__" hidden="1">{"fdsup://directions/FAT Viewer?action=UPDATE&amp;creator=factset&amp;DYN_ARGS=TRUE&amp;DOC_NAME=FAT:FQL_AUDITING_CLIENT_TEMPLATE.FAT&amp;display_string=Audit&amp;VAR:KEY=YREBQZWHMH&amp;VAR:QUERY=RkZfRU5UUlBSX1ZBTF9EQUlMWSg0MDY1MiwsLCwsJ0RJTCcp&amp;WINDOW=FIRST_POPUP&amp;HEIGHT=450&amp;WIDTH=","450&amp;START_MAXIMIZED=FALSE&amp;VAR:CALENDAR=US&amp;VAR:SYMBOL=AME&amp;VAR:INDEX=0"}</definedName>
    <definedName name="_2173__FDSAUDITLINK__" hidden="1">{"fdsup://directions/FAT Viewer?action=UPDATE&amp;creator=factset&amp;DYN_ARGS=TRUE&amp;DOC_NAME=FAT:FQL_AUDITING_CLIENT_TEMPLATE.FAT&amp;display_string=Audit&amp;VAR:KEY=FYVUNGXUVE&amp;VAR:QUERY=RkZfRU5UUlBSX1ZBTF9EQUlMWSg0MDY1MiwsLCwsJ0RJTCcp&amp;WINDOW=FIRST_POPUP&amp;HEIGHT=450&amp;WIDTH=","450&amp;START_MAXIMIZED=FALSE&amp;VAR:CALENDAR=US&amp;VAR:SYMBOL=DHR&amp;VAR:INDEX=0"}</definedName>
    <definedName name="_2174__FDSAUDITLINK__" hidden="1">{"fdsup://directions/FAT Viewer?action=UPDATE&amp;creator=factset&amp;DYN_ARGS=TRUE&amp;DOC_NAME=FAT:FQL_AUDITING_CLIENT_TEMPLATE.FAT&amp;display_string=Audit&amp;VAR:KEY=KJGDWRUBYF&amp;VAR:QUERY=RkZfRU5UUlBSX1ZBTF9EQUlMWSg0MDY1MiwsLCwsJ0RJTCcp&amp;WINDOW=FIRST_POPUP&amp;HEIGHT=450&amp;WIDTH=","450&amp;START_MAXIMIZED=FALSE&amp;VAR:CALENDAR=US&amp;VAR:SYMBOL=ROP&amp;VAR:INDEX=0"}</definedName>
    <definedName name="_2175__FDSAUDITLINK__" hidden="1">{"fdsup://directions/FAT Viewer?action=UPDATE&amp;creator=factset&amp;DYN_ARGS=TRUE&amp;DOC_NAME=FAT:FQL_AUDITING_CLIENT_TEMPLATE.FAT&amp;display_string=Audit&amp;VAR:KEY=EDCHSVCNIB&amp;VAR:QUERY=RkZfRU5UUlBSX1ZBTF9EQUlMWSg0MDY4MiwsLCwsJ0RJTCcp&amp;WINDOW=FIRST_POPUP&amp;HEIGHT=450&amp;WIDTH=","450&amp;START_MAXIMIZED=FALSE&amp;VAR:CALENDAR=US&amp;VAR:SYMBOL=ROP&amp;VAR:INDEX=0"}</definedName>
    <definedName name="_2176__FDSAUDITLINK__" hidden="1">{"fdsup://directions/FAT Viewer?action=UPDATE&amp;creator=factset&amp;DYN_ARGS=TRUE&amp;DOC_NAME=FAT:FQL_AUDITING_CLIENT_TEMPLATE.FAT&amp;display_string=Audit&amp;VAR:KEY=BWRKNMTKXK&amp;VAR:QUERY=RkZfRU5UUlBSX1ZBTF9EQUlMWSg0MDY4MiwsLCwsJ0RJTCcp&amp;WINDOW=FIRST_POPUP&amp;HEIGHT=450&amp;WIDTH=","450&amp;START_MAXIMIZED=FALSE&amp;VAR:CALENDAR=US&amp;VAR:SYMBOL=CBE&amp;VAR:INDEX=0"}</definedName>
    <definedName name="_2177__FDSAUDITLINK__" hidden="1">{"fdsup://directions/FAT Viewer?action=UPDATE&amp;creator=factset&amp;DYN_ARGS=TRUE&amp;DOC_NAME=FAT:FQL_AUDITING_CLIENT_TEMPLATE.FAT&amp;display_string=Audit&amp;VAR:KEY=PUBCVGTKVY&amp;VAR:QUERY=RkZfRU5UUlBSX1ZBTF9EQUlMWSg0MDY4MiwsLCwsJ0RJTCcp&amp;WINDOW=FIRST_POPUP&amp;HEIGHT=450&amp;WIDTH=","450&amp;START_MAXIMIZED=FALSE&amp;VAR:CALENDAR=US&amp;VAR:SYMBOL=DHR&amp;VAR:INDEX=0"}</definedName>
    <definedName name="_2178__FDSAUDITLINK__" hidden="1">{"fdsup://directions/FAT Viewer?action=UPDATE&amp;creator=factset&amp;DYN_ARGS=TRUE&amp;DOC_NAME=FAT:FQL_AUDITING_CLIENT_TEMPLATE.FAT&amp;display_string=Audit&amp;VAR:KEY=QHMTKNETIH&amp;VAR:QUERY=RkZfRU5UUlBSX1ZBTF9EQUlMWSg0MDY4MiwsLCwsJ0RJTCcp&amp;WINDOW=FIRST_POPUP&amp;HEIGHT=450&amp;WIDTH=","450&amp;START_MAXIMIZED=FALSE&amp;VAR:CALENDAR=US&amp;VAR:SYMBOL=AME&amp;VAR:INDEX=0"}</definedName>
    <definedName name="_2179__FDSAUDITLINK__" hidden="1">{"fdsup://directions/FAT Viewer?action=UPDATE&amp;creator=factset&amp;DYN_ARGS=TRUE&amp;DOC_NAME=FAT:FQL_AUDITING_CLIENT_TEMPLATE.FAT&amp;display_string=Audit&amp;VAR:KEY=CZODWZYTMH&amp;VAR:QUERY=RkZfRU5UUlBSX1ZBTF9EQUlMWSg0MDY4MiwsLCwsJ0RJTCcp&amp;WINDOW=FIRST_POPUP&amp;HEIGHT=450&amp;WIDTH=","450&amp;START_MAXIMIZED=FALSE&amp;VAR:CALENDAR=US&amp;VAR:SYMBOL=094658&amp;VAR:INDEX=0"}</definedName>
    <definedName name="_218__FDSAUDITLINK__" hidden="1">{"fdsup://Directions/FactSet Auditing Viewer?action=AUDIT_VALUE&amp;DB=129&amp;ID1=81235010&amp;VALUEID=01051&amp;SDATE=200602&amp;PERIODTYPE=QTR_STD&amp;SCFT=3&amp;window=popup_no_bar&amp;width=385&amp;height=120&amp;START_MAXIMIZED=FALSE&amp;creator=factset&amp;display_string=Audit"}</definedName>
    <definedName name="_2180__FDSAUDITLINK__" hidden="1">{"fdsup://directions/FAT Viewer?action=UPDATE&amp;creator=factset&amp;DYN_ARGS=TRUE&amp;DOC_NAME=FAT:FQL_AUDITING_CLIENT_TEMPLATE.FAT&amp;display_string=Audit&amp;VAR:KEY=WFMVEDIHMB&amp;VAR:QUERY=RkZfRU5UUlBSX1ZBTF9EQUlMWSg0MDcxMywsLCwsJ0RJTCcp&amp;WINDOW=FIRST_POPUP&amp;HEIGHT=450&amp;WIDTH=","450&amp;START_MAXIMIZED=FALSE&amp;VAR:CALENDAR=US&amp;VAR:SYMBOL=AME&amp;VAR:INDEX=0"}</definedName>
    <definedName name="_2181__FDSAUDITLINK__" hidden="1">{"fdsup://directions/FAT Viewer?action=UPDATE&amp;creator=factset&amp;DYN_ARGS=TRUE&amp;DOC_NAME=FAT:FQL_AUDITING_CLIENT_TEMPLATE.FAT&amp;display_string=Audit&amp;VAR:KEY=HOFYBINSVO&amp;VAR:QUERY=RkZfRU5UUlBSX1ZBTF9EQUlMWSg0MDY4MiwsLCwsJ0RJTCcp&amp;WINDOW=FIRST_POPUP&amp;HEIGHT=450&amp;WIDTH=","450&amp;START_MAXIMIZED=FALSE&amp;VAR:CALENDAR=US&amp;VAR:SYMBOL=ROK&amp;VAR:INDEX=0"}</definedName>
    <definedName name="_2182__FDSAUDITLINK__" hidden="1">{"fdsup://directions/FAT Viewer?action=UPDATE&amp;creator=factset&amp;DYN_ARGS=TRUE&amp;DOC_NAME=FAT:FQL_AUDITING_CLIENT_TEMPLATE.FAT&amp;display_string=Audit&amp;VAR:KEY=WFQDSTWVID&amp;VAR:QUERY=RkZfRU5UUlBSX1ZBTF9EQUlMWSg0MDY4MiwsLCwsJ0RJTCcp&amp;WINDOW=FIRST_POPUP&amp;HEIGHT=450&amp;WIDTH=","450&amp;START_MAXIMIZED=FALSE&amp;VAR:CALENDAR=US&amp;VAR:SYMBOL=SPW&amp;VAR:INDEX=0"}</definedName>
    <definedName name="_2183__FDSAUDITLINK__" hidden="1">{"fdsup://directions/FAT Viewer?action=UPDATE&amp;creator=factset&amp;DYN_ARGS=TRUE&amp;DOC_NAME=FAT:FQL_AUDITING_CLIENT_TEMPLATE.FAT&amp;display_string=Audit&amp;VAR:KEY=OBAPKZGNSP&amp;VAR:QUERY=RkZfRU5UUlBSX1ZBTF9EQUlMWSg0MDcxMywsLCwsJ0RJTCcp&amp;WINDOW=FIRST_POPUP&amp;HEIGHT=450&amp;WIDTH=","450&amp;START_MAXIMIZED=FALSE&amp;VAR:CALENDAR=US&amp;VAR:SYMBOL=ROP&amp;VAR:INDEX=0"}</definedName>
    <definedName name="_2184__FDSAUDITLINK__" hidden="1">{"fdsup://directions/FAT Viewer?action=UPDATE&amp;creator=factset&amp;DYN_ARGS=TRUE&amp;DOC_NAME=FAT:FQL_AUDITING_CLIENT_TEMPLATE.FAT&amp;display_string=Audit&amp;VAR:KEY=PSXIVYZMLA&amp;VAR:QUERY=RkZfRU5UUlBSX1ZBTF9EQUlMWSg0MDcxMywsLCwsJ0RJTCcp&amp;WINDOW=FIRST_POPUP&amp;HEIGHT=450&amp;WIDTH=","450&amp;START_MAXIMIZED=FALSE&amp;VAR:CALENDAR=US&amp;VAR:SYMBOL=CBE&amp;VAR:INDEX=0"}</definedName>
    <definedName name="_2185__FDSAUDITLINK__" hidden="1">{"fdsup://directions/FAT Viewer?action=UPDATE&amp;creator=factset&amp;DYN_ARGS=TRUE&amp;DOC_NAME=FAT:FQL_AUDITING_CLIENT_TEMPLATE.FAT&amp;display_string=Audit&amp;VAR:KEY=UBSXWHWXKH&amp;VAR:QUERY=RkZfRU5UUlBSX1ZBTF9EQUlMWSg0MDcxMywsLCwsJ0RJTCcp&amp;WINDOW=FIRST_POPUP&amp;HEIGHT=450&amp;WIDTH=","450&amp;START_MAXIMIZED=FALSE&amp;VAR:CALENDAR=US&amp;VAR:SYMBOL=SPW&amp;VAR:INDEX=0"}</definedName>
    <definedName name="_2186__FDSAUDITLINK__" hidden="1">{"fdsup://directions/FAT Viewer?action=UPDATE&amp;creator=factset&amp;DYN_ARGS=TRUE&amp;DOC_NAME=FAT:FQL_AUDITING_CLIENT_TEMPLATE.FAT&amp;display_string=Audit&amp;VAR:KEY=NQRGBQLSTK&amp;VAR:QUERY=RkZfRU5UUlBSX1ZBTF9EQUlMWSg0MDcxMywsLCwsJ0RJTCcp&amp;WINDOW=FIRST_POPUP&amp;HEIGHT=450&amp;WIDTH=","450&amp;START_MAXIMIZED=FALSE&amp;VAR:CALENDAR=US&amp;VAR:SYMBOL=ROK&amp;VAR:INDEX=0"}</definedName>
    <definedName name="_2187__FDSAUDITLINK__" hidden="1">{"fdsup://directions/FAT Viewer?action=UPDATE&amp;creator=factset&amp;DYN_ARGS=TRUE&amp;DOC_NAME=FAT:FQL_AUDITING_CLIENT_TEMPLATE.FAT&amp;display_string=Audit&amp;VAR:KEY=ANWXMLIPSR&amp;VAR:QUERY=RkZfRU5UUlBSX1ZBTF9EQUlMWSg0MDcxMywsLCwsJ0RJTCcp&amp;WINDOW=FIRST_POPUP&amp;HEIGHT=450&amp;WIDTH=","450&amp;START_MAXIMIZED=FALSE&amp;VAR:CALENDAR=US&amp;VAR:SYMBOL=094658&amp;VAR:INDEX=0"}</definedName>
    <definedName name="_2188__FDSAUDITLINK__" hidden="1">{"fdsup://directions/FAT Viewer?action=UPDATE&amp;creator=factset&amp;DYN_ARGS=TRUE&amp;DOC_NAME=FAT:FQL_AUDITING_CLIENT_TEMPLATE.FAT&amp;display_string=Audit&amp;VAR:KEY=LYJKZODOJW&amp;VAR:QUERY=RkZfRU5UUlBSX1ZBTF9EQUlMWSg0MDcxMywsLCwsJ0RJTCcp&amp;WINDOW=FIRST_POPUP&amp;HEIGHT=450&amp;WIDTH=","450&amp;START_MAXIMIZED=FALSE&amp;VAR:CALENDAR=US&amp;VAR:SYMBOL=DHR&amp;VAR:INDEX=0"}</definedName>
    <definedName name="_2189__FDSAUDITLINK__" hidden="1">{"fdsup://directions/FAT Viewer?action=UPDATE&amp;creator=factset&amp;DYN_ARGS=TRUE&amp;DOC_NAME=FAT:FQL_AUDITING_CLIENT_TEMPLATE.FAT&amp;display_string=Audit&amp;VAR:KEY=UHCJILOLGD&amp;VAR:QUERY=RkZfRU5UUlBSX1ZBTF9EQUlMWSg0MDc0MywsLCwsJ0RJTCcp&amp;WINDOW=FIRST_POPUP&amp;HEIGHT=450&amp;WIDTH=","450&amp;START_MAXIMIZED=FALSE&amp;VAR:CALENDAR=US&amp;VAR:SYMBOL=094658&amp;VAR:INDEX=0"}</definedName>
    <definedName name="_219__FDSAUDITLINK__" hidden="1">{"fdsup://Directions/FactSet Auditing Viewer?action=AUDIT_VALUE&amp;DB=129&amp;ID1=81235010&amp;VALUEID=01051&amp;SDATE=200601&amp;PERIODTYPE=QTR_STD&amp;SCFT=3&amp;window=popup_no_bar&amp;width=385&amp;height=120&amp;START_MAXIMIZED=FALSE&amp;creator=factset&amp;display_string=Audit"}</definedName>
    <definedName name="_2190__FDSAUDITLINK__" hidden="1">{"fdsup://directions/FAT Viewer?action=UPDATE&amp;creator=factset&amp;DYN_ARGS=TRUE&amp;DOC_NAME=FAT:FQL_AUDITING_CLIENT_TEMPLATE.FAT&amp;display_string=Audit&amp;VAR:KEY=NONQTYNWHM&amp;VAR:QUERY=RkZfRU5UUlBSX1ZBTF9EQUlMWSg0MDc0MywsLCwsJ0RJTCcp&amp;WINDOW=FIRST_POPUP&amp;HEIGHT=450&amp;WIDTH=","450&amp;START_MAXIMIZED=FALSE&amp;VAR:CALENDAR=US&amp;VAR:SYMBOL=CBE&amp;VAR:INDEX=0"}</definedName>
    <definedName name="_2191__FDSAUDITLINK__" hidden="1">{"fdsup://directions/FAT Viewer?action=UPDATE&amp;creator=factset&amp;DYN_ARGS=TRUE&amp;DOC_NAME=FAT:FQL_AUDITING_CLIENT_TEMPLATE.FAT&amp;display_string=Audit&amp;VAR:KEY=FMZMTENWXY&amp;VAR:QUERY=RkZfRU5UUlBSX1ZBTF9EQUlMWSg0MDc0MywsLCwsJ0RJTCcp&amp;WINDOW=FIRST_POPUP&amp;HEIGHT=450&amp;WIDTH=","450&amp;START_MAXIMIZED=FALSE&amp;VAR:CALENDAR=US&amp;VAR:SYMBOL=ROK&amp;VAR:INDEX=0"}</definedName>
    <definedName name="_2192__FDSAUDITLINK__" hidden="1">{"fdsup://directions/FAT Viewer?action=UPDATE&amp;creator=factset&amp;DYN_ARGS=TRUE&amp;DOC_NAME=FAT:FQL_AUDITING_CLIENT_TEMPLATE.FAT&amp;display_string=Audit&amp;VAR:KEY=BQRONSPYTW&amp;VAR:QUERY=RkZfRU5UUlBSX1ZBTF9EQUlMWSg0MDc0MywsLCwsJ0RJTCcp&amp;WINDOW=FIRST_POPUP&amp;HEIGHT=450&amp;WIDTH=","450&amp;START_MAXIMIZED=FALSE&amp;VAR:CALENDAR=US&amp;VAR:SYMBOL=AME&amp;VAR:INDEX=0"}</definedName>
    <definedName name="_2193__FDSAUDITLINK__" hidden="1">{"fdsup://directions/FAT Viewer?action=UPDATE&amp;creator=factset&amp;DYN_ARGS=TRUE&amp;DOC_NAME=FAT:FQL_AUDITING_CLIENT_TEMPLATE.FAT&amp;display_string=Audit&amp;VAR:KEY=BCFGRAFEZK&amp;VAR:QUERY=RkZfRU5UUlBSX1ZBTF9EQUlMWSg0MDc0MywsLCwsJ0RJTCcp&amp;WINDOW=FIRST_POPUP&amp;HEIGHT=450&amp;WIDTH=","450&amp;START_MAXIMIZED=FALSE&amp;VAR:CALENDAR=US&amp;VAR:SYMBOL=DHR&amp;VAR:INDEX=0"}</definedName>
    <definedName name="_2194__FDSAUDITLINK__" hidden="1">{"fdsup://directions/FAT Viewer?action=UPDATE&amp;creator=factset&amp;DYN_ARGS=TRUE&amp;DOC_NAME=FAT:FQL_AUDITING_CLIENT_TEMPLATE.FAT&amp;display_string=Audit&amp;VAR:KEY=HKPKVGDKXS&amp;VAR:QUERY=RkZfRU5UUlBSX1ZBTF9EQUlMWSg0MDc0MywsLCwsJ0RJTCcp&amp;WINDOW=FIRST_POPUP&amp;HEIGHT=450&amp;WIDTH=","450&amp;START_MAXIMIZED=FALSE&amp;VAR:CALENDAR=US&amp;VAR:SYMBOL=ROP&amp;VAR:INDEX=0"}</definedName>
    <definedName name="_2195__FDSAUDITLINK__" hidden="1">{"fdsup://directions/FAT Viewer?action=UPDATE&amp;creator=factset&amp;DYN_ARGS=TRUE&amp;DOC_NAME=FAT:FQL_AUDITING_CLIENT_TEMPLATE.FAT&amp;display_string=Audit&amp;VAR:KEY=YZUDGVURMT&amp;VAR:QUERY=RkZfRU5UUlBSX1ZBTF9EQUlMWSg0MDc0MywsLCwsJ0RJTCcp&amp;WINDOW=FIRST_POPUP&amp;HEIGHT=450&amp;WIDTH=","450&amp;START_MAXIMIZED=FALSE&amp;VAR:CALENDAR=US&amp;VAR:SYMBOL=SPW&amp;VAR:INDEX=0"}</definedName>
    <definedName name="_2196__FDSAUDITLINK__" hidden="1">{"fdsup://directions/FAT Viewer?action=UPDATE&amp;creator=factset&amp;DYN_ARGS=TRUE&amp;DOC_NAME=FAT:FQL_AUDITING_CLIENT_TEMPLATE.FAT&amp;display_string=Audit&amp;VAR:KEY=HKDSNINIFM&amp;VAR:QUERY=RkZfRU5UUlBSX1ZBTF9EQUlMWSg0MDc3NCwsLCwsJ0RJTCcp&amp;WINDOW=FIRST_POPUP&amp;HEIGHT=450&amp;WIDTH=","450&amp;START_MAXIMIZED=FALSE&amp;VAR:CALENDAR=US&amp;VAR:SYMBOL=ROP&amp;VAR:INDEX=0"}</definedName>
    <definedName name="_2197__FDSAUDITLINK__" hidden="1">{"fdsup://directions/FAT Viewer?action=UPDATE&amp;creator=factset&amp;DYN_ARGS=TRUE&amp;DOC_NAME=FAT:FQL_AUDITING_CLIENT_TEMPLATE.FAT&amp;display_string=Audit&amp;VAR:KEY=BYLGTCXAVW&amp;VAR:QUERY=RkZfRU5UUlBSX1ZBTF9EQUlMWSg0MDc3NCwsLCwsJ0RJTCcp&amp;WINDOW=FIRST_POPUP&amp;HEIGHT=450&amp;WIDTH=","450&amp;START_MAXIMIZED=FALSE&amp;VAR:CALENDAR=US&amp;VAR:SYMBOL=094658&amp;VAR:INDEX=0"}</definedName>
    <definedName name="_2198__FDSAUDITLINK__" hidden="1">{"fdsup://directions/FAT Viewer?action=UPDATE&amp;creator=factset&amp;DYN_ARGS=TRUE&amp;DOC_NAME=FAT:FQL_AUDITING_CLIENT_TEMPLATE.FAT&amp;display_string=Audit&amp;VAR:KEY=JSTWTEDAHM&amp;VAR:QUERY=RkZfRU5UUlBSX1ZBTF9EQUlMWSg0MDgwNSwsLCwsJ0RJTCcp&amp;WINDOW=FIRST_POPUP&amp;HEIGHT=450&amp;WIDTH=","450&amp;START_MAXIMIZED=FALSE&amp;VAR:CALENDAR=US&amp;VAR:SYMBOL=CBE&amp;VAR:INDEX=0"}</definedName>
    <definedName name="_2199__FDSAUDITLINK__" hidden="1">{"fdsup://directions/FAT Viewer?action=UPDATE&amp;creator=factset&amp;DYN_ARGS=TRUE&amp;DOC_NAME=FAT:FQL_AUDITING_CLIENT_TEMPLATE.FAT&amp;display_string=Audit&amp;VAR:KEY=XKXKXMDEJM&amp;VAR:QUERY=RkZfRU5UUlBSX1ZBTF9EQUlMWSg0MDgwNSwsLCwsJ0RJTCcp&amp;WINDOW=FIRST_POPUP&amp;HEIGHT=450&amp;WIDTH=","450&amp;START_MAXIMIZED=FALSE&amp;VAR:CALENDAR=US&amp;VAR:SYMBOL=DHR&amp;VAR:INDEX=0"}</definedName>
    <definedName name="_22__123Graph_ECHART_3" hidden="1">[21]vol2002!$R$3:$R$14</definedName>
    <definedName name="_22__FDSAUDITLINK__" hidden="1">{"fdsup://directions/FAT Viewer?action=UPDATE&amp;creator=factset&amp;DYN_ARGS=TRUE&amp;DOC_NAME=FAT:FQL_AUDITING_CLIENT_TEMPLATE.FAT&amp;display_string=Audit&amp;VAR:KEY=RYNQBOXILW&amp;VAR:QUERY=RkZfRVBTX0RJTChRVFIsMjAwNy8xRik=&amp;WINDOW=FIRST_POPUP&amp;HEIGHT=450&amp;WIDTH=450&amp;START_MAXIMI","ZED=FALSE&amp;VAR:CALENDAR=US&amp;VAR:SYMBOL=SHLD&amp;VAR:INDEX=0"}</definedName>
    <definedName name="_220__FDSAUDITLINK__" hidden="1">{"fdsup://Directions/FactSet Auditing Viewer?action=AUDIT_VALUE&amp;DB=129&amp;ID1=81235010&amp;VALUEID=01051&amp;SDATE=2005&amp;PERIODTYPE=ANN_STD&amp;SCFT=3&amp;window=popup_no_bar&amp;width=385&amp;height=120&amp;START_MAXIMIZED=FALSE&amp;creator=factset&amp;display_string=Audit"}</definedName>
    <definedName name="_2200__FDSAUDITLINK__" hidden="1">{"fdsup://directions/FAT Viewer?action=UPDATE&amp;creator=factset&amp;DYN_ARGS=TRUE&amp;DOC_NAME=FAT:FQL_AUDITING_CLIENT_TEMPLATE.FAT&amp;display_string=Audit&amp;VAR:KEY=JGPGRWFIVG&amp;VAR:QUERY=RkZfRU5UUlBSX1ZBTF9EQUlMWSg0MDc3NCwsLCwsJ0RJTCcp&amp;WINDOW=FIRST_POPUP&amp;HEIGHT=450&amp;WIDTH=","450&amp;START_MAXIMIZED=FALSE&amp;VAR:CALENDAR=US&amp;VAR:SYMBOL=SPW&amp;VAR:INDEX=0"}</definedName>
    <definedName name="_2201__FDSAUDITLINK__" hidden="1">{"fdsup://directions/FAT Viewer?action=UPDATE&amp;creator=factset&amp;DYN_ARGS=TRUE&amp;DOC_NAME=FAT:FQL_AUDITING_CLIENT_TEMPLATE.FAT&amp;display_string=Audit&amp;VAR:KEY=TSPGXEDCPS&amp;VAR:QUERY=RkZfRU5UUlBSX1ZBTF9EQUlMWSg0MDc3NCwsLCwsJ0RJTCcp&amp;WINDOW=FIRST_POPUP&amp;HEIGHT=450&amp;WIDTH=","450&amp;START_MAXIMIZED=FALSE&amp;VAR:CALENDAR=US&amp;VAR:SYMBOL=ROK&amp;VAR:INDEX=0"}</definedName>
    <definedName name="_2202__FDSAUDITLINK__" hidden="1">{"fdsup://directions/FAT Viewer?action=UPDATE&amp;creator=factset&amp;DYN_ARGS=TRUE&amp;DOC_NAME=FAT:FQL_AUDITING_CLIENT_TEMPLATE.FAT&amp;display_string=Audit&amp;VAR:KEY=DCDQFMFMHA&amp;VAR:QUERY=RkZfRU5UUlBSX1ZBTF9EQUlMWSg0MDgwNSwsLCwsJ0RJTCcp&amp;WINDOW=FIRST_POPUP&amp;HEIGHT=450&amp;WIDTH=","450&amp;START_MAXIMIZED=FALSE&amp;VAR:CALENDAR=US&amp;VAR:SYMBOL=SPW&amp;VAR:INDEX=0"}</definedName>
    <definedName name="_2203__FDSAUDITLINK__" hidden="1">{"fdsup://directions/FAT Viewer?action=UPDATE&amp;creator=factset&amp;DYN_ARGS=TRUE&amp;DOC_NAME=FAT:FQL_AUDITING_CLIENT_TEMPLATE.FAT&amp;display_string=Audit&amp;VAR:KEY=NCDYVAPKXW&amp;VAR:QUERY=RkZfRU5UUlBSX1ZBTF9EQUlMWSg0MDc3NCwsLCwsJ0RJTCcp&amp;WINDOW=FIRST_POPUP&amp;HEIGHT=450&amp;WIDTH=","450&amp;START_MAXIMIZED=FALSE&amp;VAR:CALENDAR=US&amp;VAR:SYMBOL=AME&amp;VAR:INDEX=0"}</definedName>
    <definedName name="_2204__FDSAUDITLINK__" hidden="1">{"fdsup://directions/FAT Viewer?action=UPDATE&amp;creator=factset&amp;DYN_ARGS=TRUE&amp;DOC_NAME=FAT:FQL_AUDITING_CLIENT_TEMPLATE.FAT&amp;display_string=Audit&amp;VAR:KEY=LCTAHIRUHS&amp;VAR:QUERY=RkZfRU5UUlBSX1ZBTF9EQUlMWSg0MDc3NCwsLCwsJ0RJTCcp&amp;WINDOW=FIRST_POPUP&amp;HEIGHT=450&amp;WIDTH=","450&amp;START_MAXIMIZED=FALSE&amp;VAR:CALENDAR=US&amp;VAR:SYMBOL=CBE&amp;VAR:INDEX=0"}</definedName>
    <definedName name="_2205__FDSAUDITLINK__" hidden="1">{"fdsup://directions/FAT Viewer?action=UPDATE&amp;creator=factset&amp;DYN_ARGS=TRUE&amp;DOC_NAME=FAT:FQL_AUDITING_CLIENT_TEMPLATE.FAT&amp;display_string=Audit&amp;VAR:KEY=FOPCFIBOJA&amp;VAR:QUERY=RkZfRU5UUlBSX1ZBTF9EQUlMWSg0MDc3NCwsLCwsJ0RJTCcp&amp;WINDOW=FIRST_POPUP&amp;HEIGHT=450&amp;WIDTH=","450&amp;START_MAXIMIZED=FALSE&amp;VAR:CALENDAR=US&amp;VAR:SYMBOL=DHR&amp;VAR:INDEX=0"}</definedName>
    <definedName name="_2206__FDSAUDITLINK__" hidden="1">{"fdsup://directions/FAT Viewer?action=UPDATE&amp;creator=factset&amp;DYN_ARGS=TRUE&amp;DOC_NAME=FAT:FQL_AUDITING_CLIENT_TEMPLATE.FAT&amp;display_string=Audit&amp;VAR:KEY=ELUPGNCPSJ&amp;VAR:QUERY=RkZfRU5UUlBSX1ZBTF9EQUlMWSg0MDgwNSwsLCwsJ0RJTCcp&amp;WINDOW=FIRST_POPUP&amp;HEIGHT=450&amp;WIDTH=","450&amp;START_MAXIMIZED=FALSE&amp;VAR:CALENDAR=US&amp;VAR:SYMBOL=094658&amp;VAR:INDEX=0"}</definedName>
    <definedName name="_2207__FDSAUDITLINK__" hidden="1">{"fdsup://directions/FAT Viewer?action=UPDATE&amp;creator=factset&amp;DYN_ARGS=TRUE&amp;DOC_NAME=FAT:FQL_AUDITING_CLIENT_TEMPLATE.FAT&amp;display_string=Audit&amp;VAR:KEY=VWVUBMXARC&amp;VAR:QUERY=RkZfRU5UUlBSX1ZBTF9EQUlMWSg0MDgwNSwsLCwsJ0RJTCcp&amp;WINDOW=FIRST_POPUP&amp;HEIGHT=450&amp;WIDTH=","450&amp;START_MAXIMIZED=FALSE&amp;VAR:CALENDAR=US&amp;VAR:SYMBOL=AME&amp;VAR:INDEX=0"}</definedName>
    <definedName name="_2208__FDSAUDITLINK__" hidden="1">{"fdsup://directions/FAT Viewer?action=UPDATE&amp;creator=factset&amp;DYN_ARGS=TRUE&amp;DOC_NAME=FAT:FQL_AUDITING_CLIENT_TEMPLATE.FAT&amp;display_string=Audit&amp;VAR:KEY=DQVQVMFERO&amp;VAR:QUERY=RkZfRU5UUlBSX1ZBTF9EQUlMWSg0MDgwNSwsLCwsJ0RJTCcp&amp;WINDOW=FIRST_POPUP&amp;HEIGHT=450&amp;WIDTH=","450&amp;START_MAXIMIZED=FALSE&amp;VAR:CALENDAR=US&amp;VAR:SYMBOL=ROP&amp;VAR:INDEX=0"}</definedName>
    <definedName name="_2209__FDSAUDITLINK__" hidden="1">{"fdsup://directions/FAT Viewer?action=UPDATE&amp;creator=factset&amp;DYN_ARGS=TRUE&amp;DOC_NAME=FAT:FQL_AUDITING_CLIENT_TEMPLATE.FAT&amp;display_string=Audit&amp;VAR:KEY=NCLQHQHMLC&amp;VAR:QUERY=RkZfRU5UUlBSX1ZBTF9EQUlMWSg0MDgwNSwsLCwsJ0RJTCcp&amp;WINDOW=FIRST_POPUP&amp;HEIGHT=450&amp;WIDTH=","450&amp;START_MAXIMIZED=FALSE&amp;VAR:CALENDAR=US&amp;VAR:SYMBOL=ROK&amp;VAR:INDEX=0"}</definedName>
    <definedName name="_221__FDSAUDITLINK__" hidden="1">{"fdsup://directions/FAT Viewer?action=UPDATE&amp;creator=factset&amp;DYN_ARGS=TRUE&amp;DOC_NAME=FAT:FQL_AUDITING_CLIENT_TEMPLATE.FAT&amp;display_string=Audit&amp;VAR:KEY=ZORGVIJSDW&amp;VAR:QUERY=RkZfU0FMRVMoTFRNLDAp&amp;WINDOW=FIRST_POPUP&amp;HEIGHT=450&amp;WIDTH=450&amp;START_MAXIMIZED=FALSE&amp;VA","R:CALENDAR=US&amp;VAR:SYMBOL=SHLD&amp;VAR:INDEX=0"}</definedName>
    <definedName name="_2210__FDSAUDITLINK__" hidden="1">{"fdsup://directions/FAT Viewer?action=UPDATE&amp;creator=factset&amp;DYN_ARGS=TRUE&amp;DOC_NAME=FAT:FQL_AUDITING_CLIENT_TEMPLATE.FAT&amp;display_string=Audit&amp;VAR:KEY=DKPSRABGRG&amp;VAR:QUERY=RkZfRU5UUlBSX1ZBTF9EQUlMWSg0MDgzNSwsLCwsJ0RJTCcp&amp;WINDOW=FIRST_POPUP&amp;HEIGHT=450&amp;WIDTH=","450&amp;START_MAXIMIZED=FALSE&amp;VAR:CALENDAR=US&amp;VAR:SYMBOL=ROK&amp;VAR:INDEX=0"}</definedName>
    <definedName name="_2211__FDSAUDITLINK__" hidden="1">{"fdsup://directions/FAT Viewer?action=UPDATE&amp;creator=factset&amp;DYN_ARGS=TRUE&amp;DOC_NAME=FAT:FQL_AUDITING_CLIENT_TEMPLATE.FAT&amp;display_string=Audit&amp;VAR:KEY=NMVARUNIFU&amp;VAR:QUERY=RkZfRU5UUlBSX1ZBTF9EQUlMWSg0MDgzNSwsLCwsJ0RJTCcp&amp;WINDOW=FIRST_POPUP&amp;HEIGHT=450&amp;WIDTH=","450&amp;START_MAXIMIZED=FALSE&amp;VAR:CALENDAR=US&amp;VAR:SYMBOL=AME&amp;VAR:INDEX=0"}</definedName>
    <definedName name="_2212__FDSAUDITLINK__" hidden="1">{"fdsup://directions/FAT Viewer?action=UPDATE&amp;creator=factset&amp;DYN_ARGS=TRUE&amp;DOC_NAME=FAT:FQL_AUDITING_CLIENT_TEMPLATE.FAT&amp;display_string=Audit&amp;VAR:KEY=FMRWTIPAXQ&amp;VAR:QUERY=RkZfRU5UUlBSX1ZBTF9EQUlMWSg0MDgzNSwsLCwsJ0RJTCcp&amp;WINDOW=FIRST_POPUP&amp;HEIGHT=450&amp;WIDTH=","450&amp;START_MAXIMIZED=FALSE&amp;VAR:CALENDAR=US&amp;VAR:SYMBOL=SPW&amp;VAR:INDEX=0"}</definedName>
    <definedName name="_2213__FDSAUDITLINK__" hidden="1">{"fdsup://directions/FAT Viewer?action=UPDATE&amp;creator=factset&amp;DYN_ARGS=TRUE&amp;DOC_NAME=FAT:FQL_AUDITING_CLIENT_TEMPLATE.FAT&amp;display_string=Audit&amp;VAR:KEY=XEJWXWFSJE&amp;VAR:QUERY=RkZfRU5UUlBSX1ZBTF9EQUlMWSg0MDgzNSwsLCwsJ0RJTCcp&amp;WINDOW=FIRST_POPUP&amp;HEIGHT=450&amp;WIDTH=","450&amp;START_MAXIMIZED=FALSE&amp;VAR:CALENDAR=US&amp;VAR:SYMBOL=ROP&amp;VAR:INDEX=0"}</definedName>
    <definedName name="_2214__FDSAUDITLINK__" hidden="1">{"fdsup://directions/FAT Viewer?action=UPDATE&amp;creator=factset&amp;DYN_ARGS=TRUE&amp;DOC_NAME=FAT:FQL_AUDITING_CLIENT_TEMPLATE.FAT&amp;display_string=Audit&amp;VAR:KEY=RQTOBWBEZQ&amp;VAR:QUERY=RkZfRU5UUlBSX1ZBTF9EQUlMWSg0MDg2NiwsLCwsJ0RJTCcp&amp;WINDOW=FIRST_POPUP&amp;HEIGHT=450&amp;WIDTH=","450&amp;START_MAXIMIZED=FALSE&amp;VAR:CALENDAR=US&amp;VAR:SYMBOL=094658&amp;VAR:INDEX=0"}</definedName>
    <definedName name="_2215__FDSAUDITLINK__" hidden="1">{"fdsup://directions/FAT Viewer?action=UPDATE&amp;creator=factset&amp;DYN_ARGS=TRUE&amp;DOC_NAME=FAT:FQL_AUDITING_CLIENT_TEMPLATE.FAT&amp;display_string=Audit&amp;VAR:KEY=XURSXCJUBW&amp;VAR:QUERY=RkZfRU5UUlBSX1ZBTF9EQUlMWSg0MDgzNSwsLCwsJ0RJTCcp&amp;WINDOW=FIRST_POPUP&amp;HEIGHT=450&amp;WIDTH=","450&amp;START_MAXIMIZED=FALSE&amp;VAR:CALENDAR=US&amp;VAR:SYMBOL=DHR&amp;VAR:INDEX=0"}</definedName>
    <definedName name="_2216__FDSAUDITLINK__" hidden="1">{"fdsup://directions/FAT Viewer?action=UPDATE&amp;creator=factset&amp;DYN_ARGS=TRUE&amp;DOC_NAME=FAT:FQL_AUDITING_CLIENT_TEMPLATE.FAT&amp;display_string=Audit&amp;VAR:KEY=VOXIVINALW&amp;VAR:QUERY=RkZfRU5UUlBSX1ZBTF9EQUlMWSg0MDgzNSwsLCwsJ0RJTCcp&amp;WINDOW=FIRST_POPUP&amp;HEIGHT=450&amp;WIDTH=","450&amp;START_MAXIMIZED=FALSE&amp;VAR:CALENDAR=US&amp;VAR:SYMBOL=094658&amp;VAR:INDEX=0"}</definedName>
    <definedName name="_2217__FDSAUDITLINK__" hidden="1">{"fdsup://directions/FAT Viewer?action=UPDATE&amp;creator=factset&amp;DYN_ARGS=TRUE&amp;DOC_NAME=FAT:FQL_AUDITING_CLIENT_TEMPLATE.FAT&amp;display_string=Audit&amp;VAR:KEY=FULKTCJETA&amp;VAR:QUERY=RkZfRU5UUlBSX1ZBTF9EQUlMWSg0MDgzNSwsLCwsJ0RJTCcp&amp;WINDOW=FIRST_POPUP&amp;HEIGHT=450&amp;WIDTH=","450&amp;START_MAXIMIZED=FALSE&amp;VAR:CALENDAR=US&amp;VAR:SYMBOL=CBE&amp;VAR:INDEX=0"}</definedName>
    <definedName name="_2218__FDSAUDITLINK__" hidden="1">{"fdsup://directions/FAT Viewer?action=UPDATE&amp;creator=factset&amp;DYN_ARGS=TRUE&amp;DOC_NAME=FAT:FQL_AUDITING_CLIENT_TEMPLATE.FAT&amp;display_string=Audit&amp;VAR:KEY=PUJKTEDCTM&amp;VAR:QUERY=RkZfRU5UUlBSX1ZBTF9EQUlMWSg0MDg2NiwsLCwsJ0RJTCcp&amp;WINDOW=FIRST_POPUP&amp;HEIGHT=450&amp;WIDTH=","450&amp;START_MAXIMIZED=FALSE&amp;VAR:CALENDAR=US&amp;VAR:SYMBOL=ROK&amp;VAR:INDEX=0"}</definedName>
    <definedName name="_2219__FDSAUDITLINK__" hidden="1">{"fdsup://directions/FAT Viewer?action=UPDATE&amp;creator=factset&amp;DYN_ARGS=TRUE&amp;DOC_NAME=FAT:FQL_AUDITING_CLIENT_TEMPLATE.FAT&amp;display_string=Audit&amp;VAR:KEY=TWTMHUZYPO&amp;VAR:QUERY=RkZfRU5UUlBSX1ZBTF9EQUlMWSg0MDg2NiwsLCwsJ0RJTCcp&amp;WINDOW=FIRST_POPUP&amp;HEIGHT=450&amp;WIDTH=","450&amp;START_MAXIMIZED=FALSE&amp;VAR:CALENDAR=US&amp;VAR:SYMBOL=SPW&amp;VAR:INDEX=0"}</definedName>
    <definedName name="_222__FDSAUDITLINK__" hidden="1">{"fdsup://Directions/FactSet Auditing Viewer?action=AUDIT_VALUE&amp;DB=129&amp;ID1=81235010&amp;VALUEID=01001&amp;SDATE=201103&amp;PERIODTYPE=QTR_STD&amp;SCFT=3&amp;window=popup_no_bar&amp;width=385&amp;height=120&amp;START_MAXIMIZED=FALSE&amp;creator=factset&amp;display_string=Audit"}</definedName>
    <definedName name="_2220__FDSAUDITLINK__" hidden="1">{"fdsup://directions/FAT Viewer?action=UPDATE&amp;creator=factset&amp;DYN_ARGS=TRUE&amp;DOC_NAME=FAT:FQL_AUDITING_CLIENT_TEMPLATE.FAT&amp;display_string=Audit&amp;VAR:KEY=JYVMDYZIVA&amp;VAR:QUERY=RkZfRU5UUlBSX1ZBTF9EQUlMWSg0MDg2NiwsLCwsJ0RJTCcp&amp;WINDOW=FIRST_POPUP&amp;HEIGHT=450&amp;WIDTH=","450&amp;START_MAXIMIZED=FALSE&amp;VAR:CALENDAR=US&amp;VAR:SYMBOL=CBE&amp;VAR:INDEX=0"}</definedName>
    <definedName name="_2221__FDSAUDITLINK__" hidden="1">{"fdsup://directions/FAT Viewer?action=UPDATE&amp;creator=factset&amp;DYN_ARGS=TRUE&amp;DOC_NAME=FAT:FQL_AUDITING_CLIENT_TEMPLATE.FAT&amp;display_string=Audit&amp;VAR:KEY=DYLEBSHGRE&amp;VAR:QUERY=RkZfRU5UUlBSX1ZBTF9EQUlMWSg0MDg2NiwsLCwsJ0RJTCcp&amp;WINDOW=FIRST_POPUP&amp;HEIGHT=450&amp;WIDTH=","450&amp;START_MAXIMIZED=FALSE&amp;VAR:CALENDAR=US&amp;VAR:SYMBOL=DHR&amp;VAR:INDEX=0"}</definedName>
    <definedName name="_2222__FDSAUDITLINK__" hidden="1">{"fdsup://directions/FAT Viewer?action=UPDATE&amp;creator=factset&amp;DYN_ARGS=TRUE&amp;DOC_NAME=FAT:FQL_AUDITING_CLIENT_TEMPLATE.FAT&amp;display_string=Audit&amp;VAR:KEY=PWZIRQXABO&amp;VAR:QUERY=RkZfRU5UUlBSX1ZBTF9EQUlMWSg0MDg2NiwsLCwsJ0RJTCcp&amp;WINDOW=FIRST_POPUP&amp;HEIGHT=450&amp;WIDTH=","450&amp;START_MAXIMIZED=FALSE&amp;VAR:CALENDAR=US&amp;VAR:SYMBOL=ROP&amp;VAR:INDEX=0"}</definedName>
    <definedName name="_2223__FDSAUDITLINK__" hidden="1">{"fdsup://directions/FAT Viewer?action=UPDATE&amp;creator=factset&amp;DYN_ARGS=TRUE&amp;DOC_NAME=FAT:FQL_AUDITING_CLIENT_TEMPLATE.FAT&amp;display_string=Audit&amp;VAR:KEY=JAHSJIHCHO&amp;VAR:QUERY=RkZfRU5UUlBSX1ZBTF9EQUlMWSg0MDg2NiwsLCwsJ0RJTCcp&amp;WINDOW=FIRST_POPUP&amp;HEIGHT=450&amp;WIDTH=","450&amp;START_MAXIMIZED=FALSE&amp;VAR:CALENDAR=US&amp;VAR:SYMBOL=AME&amp;VAR:INDEX=0"}</definedName>
    <definedName name="_2224__FDSAUDITLINK__" hidden="1">{"fdsup://directions/FAT Viewer?action=UPDATE&amp;creator=factset&amp;DYN_ARGS=TRUE&amp;DOC_NAME=FAT:FQL_AUDITING_CLIENT_TEMPLATE.FAT&amp;display_string=Audit&amp;VAR:KEY=TCJIXQZABG&amp;VAR:QUERY=RkZfRU5UUlBSX1ZBTF9EQUlMWSg0MDkyNywsLCwsJ0RJTCcp&amp;WINDOW=FIRST_POPUP&amp;HEIGHT=450&amp;WIDTH=","450&amp;START_MAXIMIZED=FALSE&amp;VAR:CALENDAR=US&amp;VAR:SYMBOL=094658&amp;VAR:INDEX=0"}</definedName>
    <definedName name="_2225__FDSAUDITLINK__" hidden="1">{"fdsup://directions/FAT Viewer?action=UPDATE&amp;creator=factset&amp;DYN_ARGS=TRUE&amp;DOC_NAME=FAT:FQL_AUDITING_CLIENT_TEMPLATE.FAT&amp;display_string=Audit&amp;VAR:KEY=VSPALITWDQ&amp;VAR:QUERY=RkZfRU5UUlBSX1ZBTF9EQUlMWSg0MDkyNywsLCwsJ0RJTCcp&amp;WINDOW=FIRST_POPUP&amp;HEIGHT=450&amp;WIDTH=","450&amp;START_MAXIMIZED=FALSE&amp;VAR:CALENDAR=US&amp;VAR:SYMBOL=ROK&amp;VAR:INDEX=0"}</definedName>
    <definedName name="_2226__FDSAUDITLINK__" hidden="1">{"fdsup://directions/FAT Viewer?action=UPDATE&amp;creator=factset&amp;DYN_ARGS=TRUE&amp;DOC_NAME=FAT:FQL_AUDITING_CLIENT_TEMPLATE.FAT&amp;display_string=Audit&amp;VAR:KEY=RWROHIXCZK&amp;VAR:QUERY=RkZfRU5UUlBSX1ZBTF9EQUlMWSg0MDg5NiwsLCwsJ0RJTCcp&amp;WINDOW=FIRST_POPUP&amp;HEIGHT=450&amp;WIDTH=","450&amp;START_MAXIMIZED=FALSE&amp;VAR:CALENDAR=US&amp;VAR:SYMBOL=ROK&amp;VAR:INDEX=0"}</definedName>
    <definedName name="_2227__FDSAUDITLINK__" hidden="1">{"fdsup://directions/FAT Viewer?action=UPDATE&amp;creator=factset&amp;DYN_ARGS=TRUE&amp;DOC_NAME=FAT:FQL_AUDITING_CLIENT_TEMPLATE.FAT&amp;display_string=Audit&amp;VAR:KEY=FQTAFOJQFQ&amp;VAR:QUERY=RkZfRU5UUlBSX1ZBTF9EQUlMWSg0MDg5NiwsLCwsJ0RJTCcp&amp;WINDOW=FIRST_POPUP&amp;HEIGHT=450&amp;WIDTH=","450&amp;START_MAXIMIZED=FALSE&amp;VAR:CALENDAR=US&amp;VAR:SYMBOL=SPW&amp;VAR:INDEX=0"}</definedName>
    <definedName name="_2228__FDSAUDITLINK__" hidden="1">{"fdsup://directions/FAT Viewer?action=UPDATE&amp;creator=factset&amp;DYN_ARGS=TRUE&amp;DOC_NAME=FAT:FQL_AUDITING_CLIENT_TEMPLATE.FAT&amp;display_string=Audit&amp;VAR:KEY=PYHCZATURK&amp;VAR:QUERY=RkZfRU5UUlBSX1ZBTF9EQUlMWSg0MDkyNywsLCwsJ0RJTCcp&amp;WINDOW=FIRST_POPUP&amp;HEIGHT=450&amp;WIDTH=","450&amp;START_MAXIMIZED=FALSE&amp;VAR:CALENDAR=US&amp;VAR:SYMBOL=DHR&amp;VAR:INDEX=0"}</definedName>
    <definedName name="_2229__FDSAUDITLINK__" hidden="1">{"fdsup://directions/FAT Viewer?action=UPDATE&amp;creator=factset&amp;DYN_ARGS=TRUE&amp;DOC_NAME=FAT:FQL_AUDITING_CLIENT_TEMPLATE.FAT&amp;display_string=Audit&amp;VAR:KEY=ZWPITWLYBM&amp;VAR:QUERY=RkZfRU5UUlBSX1ZBTF9EQUlMWSg0MDg5NiwsLCwsJ0RJTCcp&amp;WINDOW=FIRST_POPUP&amp;HEIGHT=450&amp;WIDTH=","450&amp;START_MAXIMIZED=FALSE&amp;VAR:CALENDAR=US&amp;VAR:SYMBOL=CBE&amp;VAR:INDEX=0"}</definedName>
    <definedName name="_223__FDSAUDITLINK__" hidden="1">{"fdsup://Directions/FactSet Auditing Viewer?action=AUDIT_VALUE&amp;DB=129&amp;ID1=81235010&amp;VALUEID=01001&amp;SDATE=201102&amp;PERIODTYPE=QTR_STD&amp;SCFT=3&amp;window=popup_no_bar&amp;width=385&amp;height=120&amp;START_MAXIMIZED=FALSE&amp;creator=factset&amp;display_string=Audit"}</definedName>
    <definedName name="_2230__FDSAUDITLINK__" hidden="1">{"fdsup://directions/FAT Viewer?action=UPDATE&amp;creator=factset&amp;DYN_ARGS=TRUE&amp;DOC_NAME=FAT:FQL_AUDITING_CLIENT_TEMPLATE.FAT&amp;display_string=Audit&amp;VAR:KEY=JYHGBWPQBU&amp;VAR:QUERY=RkZfRU5UUlBSX1ZBTF9EQUlMWSg0MDkyNywsLCwsJ0RJTCcp&amp;WINDOW=FIRST_POPUP&amp;HEIGHT=450&amp;WIDTH=","450&amp;START_MAXIMIZED=FALSE&amp;VAR:CALENDAR=US&amp;VAR:SYMBOL=AME&amp;VAR:INDEX=0"}</definedName>
    <definedName name="_2231__FDSAUDITLINK__" hidden="1">{"fdsup://directions/FAT Viewer?action=UPDATE&amp;creator=factset&amp;DYN_ARGS=TRUE&amp;DOC_NAME=FAT:FQL_AUDITING_CLIENT_TEMPLATE.FAT&amp;display_string=Audit&amp;VAR:KEY=XORINOJWPQ&amp;VAR:QUERY=RkZfRU5UUlBSX1ZBTF9EQUlMWSg0MDg5NiwsLCwsJ0RJTCcp&amp;WINDOW=FIRST_POPUP&amp;HEIGHT=450&amp;WIDTH=","450&amp;START_MAXIMIZED=FALSE&amp;VAR:CALENDAR=US&amp;VAR:SYMBOL=DHR&amp;VAR:INDEX=0"}</definedName>
    <definedName name="_2232__FDSAUDITLINK__" hidden="1">{"fdsup://directions/FAT Viewer?action=UPDATE&amp;creator=factset&amp;DYN_ARGS=TRUE&amp;DOC_NAME=FAT:FQL_AUDITING_CLIENT_TEMPLATE.FAT&amp;display_string=Audit&amp;VAR:KEY=RYLIDGLWHG&amp;VAR:QUERY=RkZfRU5UUlBSX1ZBTF9EQUlMWSg0MDkyNywsLCwsJ0RJTCcp&amp;WINDOW=FIRST_POPUP&amp;HEIGHT=450&amp;WIDTH=","450&amp;START_MAXIMIZED=FALSE&amp;VAR:CALENDAR=US&amp;VAR:SYMBOL=SPW&amp;VAR:INDEX=0"}</definedName>
    <definedName name="_2233__FDSAUDITLINK__" hidden="1">{"fdsup://directions/FAT Viewer?action=UPDATE&amp;creator=factset&amp;DYN_ARGS=TRUE&amp;DOC_NAME=FAT:FQL_AUDITING_CLIENT_TEMPLATE.FAT&amp;display_string=Audit&amp;VAR:KEY=TQNKFGRAZE&amp;VAR:QUERY=RkZfRU5UUlBSX1ZBTF9EQUlMWSg0MDg5NiwsLCwsJ0RJTCcp&amp;WINDOW=FIRST_POPUP&amp;HEIGHT=450&amp;WIDTH=","450&amp;START_MAXIMIZED=FALSE&amp;VAR:CALENDAR=US&amp;VAR:SYMBOL=AME&amp;VAR:INDEX=0"}</definedName>
    <definedName name="_2234__FDSAUDITLINK__" hidden="1">{"fdsup://directions/FAT Viewer?action=UPDATE&amp;creator=factset&amp;DYN_ARGS=TRUE&amp;DOC_NAME=FAT:FQL_AUDITING_CLIENT_TEMPLATE.FAT&amp;display_string=Audit&amp;VAR:KEY=DOLETWBOPQ&amp;VAR:QUERY=RkZfRU5UUlBSX1ZBTF9EQUlMWSg0MDg5NiwsLCwsJ0RJTCcp&amp;WINDOW=FIRST_POPUP&amp;HEIGHT=450&amp;WIDTH=","450&amp;START_MAXIMIZED=FALSE&amp;VAR:CALENDAR=US&amp;VAR:SYMBOL=ROP&amp;VAR:INDEX=0"}</definedName>
    <definedName name="_2235__FDSAUDITLINK__" hidden="1">{"fdsup://directions/FAT Viewer?action=UPDATE&amp;creator=factset&amp;DYN_ARGS=TRUE&amp;DOC_NAME=FAT:FQL_AUDITING_CLIENT_TEMPLATE.FAT&amp;display_string=Audit&amp;VAR:KEY=OBINKTGRMR&amp;VAR:QUERY=RkZfRU5UUlBSX1ZBTF9EQUlMWSg0MDg5NiwsLCwsJ0RJTCcp&amp;WINDOW=FIRST_POPUP&amp;HEIGHT=450&amp;WIDTH=","450&amp;START_MAXIMIZED=FALSE&amp;VAR:CALENDAR=US&amp;VAR:SYMBOL=094658&amp;VAR:INDEX=0"}</definedName>
    <definedName name="_2236__FDSAUDITLINK__" hidden="1">{"fdsup://directions/FAT Viewer?action=UPDATE&amp;creator=factset&amp;DYN_ARGS=TRUE&amp;DOC_NAME=FAT:FQL_AUDITING_CLIENT_TEMPLATE.FAT&amp;display_string=Audit&amp;VAR:KEY=JAFKNYHGXQ&amp;VAR:QUERY=RkZfRU5UUlBSX1ZBTF9EQUlMWSg0MDkyNywsLCwsJ0RJTCcp&amp;WINDOW=FIRST_POPUP&amp;HEIGHT=450&amp;WIDTH=","450&amp;START_MAXIMIZED=FALSE&amp;VAR:CALENDAR=US&amp;VAR:SYMBOL=ROP&amp;VAR:INDEX=0"}</definedName>
    <definedName name="_2237__FDSAUDITLINK__" hidden="1">{"fdsup://directions/FAT Viewer?action=UPDATE&amp;creator=factset&amp;DYN_ARGS=TRUE&amp;DOC_NAME=FAT:FQL_AUDITING_CLIENT_TEMPLATE.FAT&amp;display_string=Audit&amp;VAR:KEY=PMFULYHUFM&amp;VAR:QUERY=RkZfRU5UUlBSX1ZBTF9EQUlMWSg0MDkyNywsLCwsJ0RJTCcp&amp;WINDOW=FIRST_POPUP&amp;HEIGHT=450&amp;WIDTH=","450&amp;START_MAXIMIZED=FALSE&amp;VAR:CALENDAR=US&amp;VAR:SYMBOL=CBE&amp;VAR:INDEX=0"}</definedName>
    <definedName name="_2238__FDSAUDITLINK__" hidden="1">{"fdsup://directions/FAT Viewer?action=UPDATE&amp;creator=factset&amp;DYN_ARGS=TRUE&amp;DOC_NAME=FAT:FQL_AUDITING_CLIENT_TEMPLATE.FAT&amp;display_string=Audit&amp;VAR:KEY=XWFMRUHENC&amp;VAR:QUERY=RkZfRU5UUlBSX1ZBTF9EQUlMWSg0MDk1OCwsLCwsJ0RJTCcp&amp;WINDOW=FIRST_POPUP&amp;HEIGHT=450&amp;WIDTH=","450&amp;START_MAXIMIZED=FALSE&amp;VAR:CALENDAR=US&amp;VAR:SYMBOL=094658&amp;VAR:INDEX=0"}</definedName>
    <definedName name="_2239__FDSAUDITLINK__" hidden="1">{"fdsup://directions/FAT Viewer?action=UPDATE&amp;creator=factset&amp;DYN_ARGS=TRUE&amp;DOC_NAME=FAT:FQL_AUDITING_CLIENT_TEMPLATE.FAT&amp;display_string=Audit&amp;VAR:KEY=DWPELSZUZI&amp;VAR:QUERY=RkZfRU5UUlBSX1ZBTF9EQUlMWSg0MDk1OCwsLCwsJ0RJTCcp&amp;WINDOW=FIRST_POPUP&amp;HEIGHT=450&amp;WIDTH=","450&amp;START_MAXIMIZED=FALSE&amp;VAR:CALENDAR=US&amp;VAR:SYMBOL=SPW&amp;VAR:INDEX=0"}</definedName>
    <definedName name="_224__FDSAUDITLINK__" hidden="1">{"fdsup://Directions/FactSet Auditing Viewer?action=AUDIT_VALUE&amp;DB=129&amp;ID1=81235010&amp;VALUEID=01001&amp;SDATE=201101&amp;PERIODTYPE=QTR_STD&amp;SCFT=3&amp;window=popup_no_bar&amp;width=385&amp;height=120&amp;START_MAXIMIZED=FALSE&amp;creator=factset&amp;display_string=Audit"}</definedName>
    <definedName name="_2240__FDSAUDITLINK__" hidden="1">{"fdsup://directions/FAT Viewer?action=UPDATE&amp;creator=factset&amp;DYN_ARGS=TRUE&amp;DOC_NAME=FAT:FQL_AUDITING_CLIENT_TEMPLATE.FAT&amp;display_string=Audit&amp;VAR:KEY=TIREBYFMDW&amp;VAR:QUERY=RkZfRU5UUlBSX1ZBTF9EQUlMWSg0MDk1OCwsLCwsJ0RJTCcp&amp;WINDOW=FIRST_POPUP&amp;HEIGHT=450&amp;WIDTH=","450&amp;START_MAXIMIZED=FALSE&amp;VAR:CALENDAR=US&amp;VAR:SYMBOL=AME&amp;VAR:INDEX=0"}</definedName>
    <definedName name="_2241__FDSAUDITLINK__" hidden="1">{"fdsup://directions/FAT Viewer?action=UPDATE&amp;creator=factset&amp;DYN_ARGS=TRUE&amp;DOC_NAME=FAT:FQL_AUDITING_CLIENT_TEMPLATE.FAT&amp;display_string=Audit&amp;VAR:KEY=HKXCJMLGXE&amp;VAR:QUERY=RkZfRU5UUlBSX1ZBTF9EQUlMWSg0MDk1OCwsLCwsJ0RJTCcp&amp;WINDOW=FIRST_POPUP&amp;HEIGHT=450&amp;WIDTH=","450&amp;START_MAXIMIZED=FALSE&amp;VAR:CALENDAR=US&amp;VAR:SYMBOL=ROP&amp;VAR:INDEX=0"}</definedName>
    <definedName name="_2242__FDSAUDITLINK__" hidden="1">{"fdsup://directions/FAT Viewer?action=UPDATE&amp;creator=factset&amp;DYN_ARGS=TRUE&amp;DOC_NAME=FAT:FQL_AUDITING_CLIENT_TEMPLATE.FAT&amp;display_string=Audit&amp;VAR:KEY=HUVYJKDEDU&amp;VAR:QUERY=RkZfRU5UUlBSX1ZBTF9EQUlMWSg0MDk1OCwsLCwsJ0RJTCcp&amp;WINDOW=FIRST_POPUP&amp;HEIGHT=450&amp;WIDTH=","450&amp;START_MAXIMIZED=FALSE&amp;VAR:CALENDAR=US&amp;VAR:SYMBOL=ROK&amp;VAR:INDEX=0"}</definedName>
    <definedName name="_2243__FDSAUDITLINK__" hidden="1">{"fdsup://directions/FAT Viewer?action=UPDATE&amp;creator=factset&amp;DYN_ARGS=TRUE&amp;DOC_NAME=FAT:FQL_AUDITING_CLIENT_TEMPLATE.FAT&amp;display_string=Audit&amp;VAR:KEY=ZSLENMPMDE&amp;VAR:QUERY=RkZfRU5UUlBSX1ZBTF9EQUlMWSg0MDk1OCwsLCwsJ0RJTCcp&amp;WINDOW=FIRST_POPUP&amp;HEIGHT=450&amp;WIDTH=","450&amp;START_MAXIMIZED=FALSE&amp;VAR:CALENDAR=US&amp;VAR:SYMBOL=DHR&amp;VAR:INDEX=0"}</definedName>
    <definedName name="_2244__FDSAUDITLINK__" hidden="1">{"fdsup://directions/FAT Viewer?action=UPDATE&amp;creator=factset&amp;DYN_ARGS=TRUE&amp;DOC_NAME=FAT:FQL_AUDITING_CLIENT_TEMPLATE.FAT&amp;display_string=Audit&amp;VAR:KEY=RSXETSDWBQ&amp;VAR:QUERY=RkZfRU5UUlBSX1ZBTF9EQUlMWSg0MDk1OCwsLCwsJ0RJTCcp&amp;WINDOW=FIRST_POPUP&amp;HEIGHT=450&amp;WIDTH=","450&amp;START_MAXIMIZED=FALSE&amp;VAR:CALENDAR=US&amp;VAR:SYMBOL=CBE&amp;VAR:INDEX=0"}</definedName>
    <definedName name="_2245__FDSAUDITLINK__" hidden="1">{"fdsup://directions/FAT Viewer?action=UPDATE&amp;creator=factset&amp;DYN_ARGS=TRUE&amp;DOC_NAME=FAT:FQL_AUDITING_CLIENT_TEMPLATE.FAT&amp;display_string=Audit&amp;VAR:KEY=YVWXGXEZWR&amp;VAR:QUERY=RkZfRU5UUlBSX1ZBTF9EQUlMWSg0MDk4NywsLCwsJ0RJTCcp&amp;WINDOW=FIRST_POPUP&amp;HEIGHT=450&amp;WIDTH=","450&amp;START_MAXIMIZED=FALSE&amp;VAR:CALENDAR=US&amp;VAR:SYMBOL=094658&amp;VAR:INDEX=0"}</definedName>
    <definedName name="_2246__FDSAUDITLINK__" hidden="1">{"fdsup://directions/FAT Viewer?action=UPDATE&amp;creator=factset&amp;DYN_ARGS=TRUE&amp;DOC_NAME=FAT:FQL_AUDITING_CLIENT_TEMPLATE.FAT&amp;display_string=Audit&amp;VAR:KEY=LYZMPMPANO&amp;VAR:QUERY=RkZfRU5UUlBSX1ZBTF9EQUlMWSg0MDk4NywsLCwsJ0RJTCcp&amp;WINDOW=FIRST_POPUP&amp;HEIGHT=450&amp;WIDTH=","450&amp;START_MAXIMIZED=FALSE&amp;VAR:CALENDAR=US&amp;VAR:SYMBOL=DHR&amp;VAR:INDEX=0"}</definedName>
    <definedName name="_2247__FDSAUDITLINK__" hidden="1">{"fdsup://directions/FAT Viewer?action=UPDATE&amp;creator=factset&amp;DYN_ARGS=TRUE&amp;DOC_NAME=FAT:FQL_AUDITING_CLIENT_TEMPLATE.FAT&amp;display_string=Audit&amp;VAR:KEY=TEHIJMVGVQ&amp;VAR:QUERY=RkZfRU5UUlBSX1ZBTF9EQUlMWSg0MDk4NywsLCwsJ0RJTCcp&amp;WINDOW=FIRST_POPUP&amp;HEIGHT=450&amp;WIDTH=","450&amp;START_MAXIMIZED=FALSE&amp;VAR:CALENDAR=US&amp;VAR:SYMBOL=SPW&amp;VAR:INDEX=0"}</definedName>
    <definedName name="_2248__FDSAUDITLINK__" hidden="1">{"fdsup://directions/FAT Viewer?action=UPDATE&amp;creator=factset&amp;DYN_ARGS=TRUE&amp;DOC_NAME=FAT:FQL_AUDITING_CLIENT_TEMPLATE.FAT&amp;display_string=Audit&amp;VAR:KEY=XWDIZCJKLQ&amp;VAR:QUERY=RkZfRU5UUlBSX1ZBTF9EQUlMWSg0MDk4NywsLCwsJ0RJTCcp&amp;WINDOW=FIRST_POPUP&amp;HEIGHT=450&amp;WIDTH=","450&amp;START_MAXIMIZED=FALSE&amp;VAR:CALENDAR=US&amp;VAR:SYMBOL=ROK&amp;VAR:INDEX=0"}</definedName>
    <definedName name="_2249__FDSAUDITLINK__" hidden="1">{"fdsup://directions/FAT Viewer?action=UPDATE&amp;creator=factset&amp;DYN_ARGS=TRUE&amp;DOC_NAME=FAT:FQL_AUDITING_CLIENT_TEMPLATE.FAT&amp;display_string=Audit&amp;VAR:KEY=FINOZKJSXW&amp;VAR:QUERY=RkZfRU5UUlBSX1ZBTF9EQUlMWSg0MDk4NywsLCwsJ0RJTCcp&amp;WINDOW=FIRST_POPUP&amp;HEIGHT=450&amp;WIDTH=","450&amp;START_MAXIMIZED=FALSE&amp;VAR:CALENDAR=US&amp;VAR:SYMBOL=ROP&amp;VAR:INDEX=0"}</definedName>
    <definedName name="_225__FDSAUDITLINK__" hidden="1">{"fdsup://Directions/FactSet Auditing Viewer?action=AUDIT_VALUE&amp;DB=129&amp;ID1=81235010&amp;VALUEID=01001&amp;SDATE=2010&amp;PERIODTYPE=ANN_STD&amp;SCFT=3&amp;window=popup_no_bar&amp;width=385&amp;height=120&amp;START_MAXIMIZED=FALSE&amp;creator=factset&amp;display_string=Audit"}</definedName>
    <definedName name="_2250__FDSAUDITLINK__" hidden="1">{"fdsup://directions/FAT Viewer?action=UPDATE&amp;creator=factset&amp;DYN_ARGS=TRUE&amp;DOC_NAME=FAT:FQL_AUDITING_CLIENT_TEMPLATE.FAT&amp;display_string=Audit&amp;VAR:KEY=PUFWVYFKBE&amp;VAR:QUERY=RkZfRU5UUlBSX1ZBTF9EQUlMWSg0MDk4NywsLCwsJ0RJTCcp&amp;WINDOW=FIRST_POPUP&amp;HEIGHT=450&amp;WIDTH=","450&amp;START_MAXIMIZED=FALSE&amp;VAR:CALENDAR=US&amp;VAR:SYMBOL=AME&amp;VAR:INDEX=0"}</definedName>
    <definedName name="_2251__FDSAUDITLINK__" hidden="1">{"fdsup://directions/FAT Viewer?action=UPDATE&amp;creator=factset&amp;DYN_ARGS=TRUE&amp;DOC_NAME=FAT:FQL_AUDITING_CLIENT_TEMPLATE.FAT&amp;display_string=Audit&amp;VAR:KEY=XMTCXANQVE&amp;VAR:QUERY=RkZfRU5UUlBSX1ZBTF9EQUlMWSg0MDk4NywsLCwsJ0RJTCcp&amp;WINDOW=FIRST_POPUP&amp;HEIGHT=450&amp;WIDTH=","450&amp;START_MAXIMIZED=FALSE&amp;VAR:CALENDAR=US&amp;VAR:SYMBOL=CBE&amp;VAR:INDEX=0"}</definedName>
    <definedName name="_2252__FDSAUDITLINK__" hidden="1">{"fdsup://directions/FAT Viewer?action=UPDATE&amp;creator=factset&amp;DYN_ARGS=TRUE&amp;DOC_NAME=FAT:FQL_AUDITING_CLIENT_TEMPLATE.FAT&amp;display_string=Audit&amp;VAR:KEY=BQLUHCROBE&amp;VAR:QUERY=RkZfRU5UUlBSX1ZBTF9EQUlMWSg0MTAxOCwsLCwsJ0RJTCcp&amp;WINDOW=FIRST_POPUP&amp;HEIGHT=450&amp;WIDTH=","450&amp;START_MAXIMIZED=FALSE&amp;VAR:CALENDAR=US&amp;VAR:SYMBOL=SPW&amp;VAR:INDEX=0"}</definedName>
    <definedName name="_2253__FDSAUDITLINK__" hidden="1">{"fdsup://directions/FAT Viewer?action=UPDATE&amp;creator=factset&amp;DYN_ARGS=TRUE&amp;DOC_NAME=FAT:FQL_AUDITING_CLIENT_TEMPLATE.FAT&amp;display_string=Audit&amp;VAR:KEY=TGZUJARCPM&amp;VAR:QUERY=RkZfRU5UUlBSX1ZBTF9EQUlMWSg0MTAxOCwsLCwsJ0RJTCcp&amp;WINDOW=FIRST_POPUP&amp;HEIGHT=450&amp;WIDTH=","450&amp;START_MAXIMIZED=FALSE&amp;VAR:CALENDAR=US&amp;VAR:SYMBOL=ROK&amp;VAR:INDEX=0"}</definedName>
    <definedName name="_2254__FDSAUDITLINK__" hidden="1">{"fdsup://directions/FAT Viewer?action=UPDATE&amp;creator=factset&amp;DYN_ARGS=TRUE&amp;DOC_NAME=FAT:FQL_AUDITING_CLIENT_TEMPLATE.FAT&amp;display_string=Audit&amp;VAR:KEY=JABMHSHWNU&amp;VAR:QUERY=RkZfRU5UUlBSX1ZBTF9EQUlMWSg0MTAxOCwsLCwsJ0RJTCcp&amp;WINDOW=FIRST_POPUP&amp;HEIGHT=450&amp;WIDTH=","450&amp;START_MAXIMIZED=FALSE&amp;VAR:CALENDAR=US&amp;VAR:SYMBOL=AME&amp;VAR:INDEX=0"}</definedName>
    <definedName name="_2255__FDSAUDITLINK__" hidden="1">{"fdsup://directions/FAT Viewer?action=UPDATE&amp;creator=factset&amp;DYN_ARGS=TRUE&amp;DOC_NAME=FAT:FQL_AUDITING_CLIENT_TEMPLATE.FAT&amp;display_string=Audit&amp;VAR:KEY=FKROPOZGLM&amp;VAR:QUERY=RkZfRU5UUlBSX1ZBTF9EQUlMWSg0MTAxOCwsLCwsJ0RJTCcp&amp;WINDOW=FIRST_POPUP&amp;HEIGHT=450&amp;WIDTH=","450&amp;START_MAXIMIZED=FALSE&amp;VAR:CALENDAR=US&amp;VAR:SYMBOL=DHR&amp;VAR:INDEX=0"}</definedName>
    <definedName name="_2256__FDSAUDITLINK__" hidden="1">{"fdsup://directions/FAT Viewer?action=UPDATE&amp;creator=factset&amp;DYN_ARGS=TRUE&amp;DOC_NAME=FAT:FQL_AUDITING_CLIENT_TEMPLATE.FAT&amp;display_string=Audit&amp;VAR:KEY=TYDKRETUBI&amp;VAR:QUERY=RkZfRU5UUlBSX1ZBTF9EQUlMWSg0MTAxOCwsLCwsJ0RJTCcp&amp;WINDOW=FIRST_POPUP&amp;HEIGHT=450&amp;WIDTH=","450&amp;START_MAXIMIZED=FALSE&amp;VAR:CALENDAR=US&amp;VAR:SYMBOL=CBE&amp;VAR:INDEX=0"}</definedName>
    <definedName name="_2257__FDSAUDITLINK__" hidden="1">{"fdsup://directions/FAT Viewer?action=UPDATE&amp;creator=factset&amp;DYN_ARGS=TRUE&amp;DOC_NAME=FAT:FQL_AUDITING_CLIENT_TEMPLATE.FAT&amp;display_string=Audit&amp;VAR:KEY=JWLEVSJIPW&amp;VAR:QUERY=RkZfRU5UUlBSX1ZBTF9EQUlMWSg0MTAxOCwsLCwsJ0RJTCcp&amp;WINDOW=FIRST_POPUP&amp;HEIGHT=450&amp;WIDTH=","450&amp;START_MAXIMIZED=FALSE&amp;VAR:CALENDAR=US&amp;VAR:SYMBOL=ROP&amp;VAR:INDEX=0"}</definedName>
    <definedName name="_2258__FDSAUDITLINK__" hidden="1">{"fdsup://directions/FAT Viewer?action=UPDATE&amp;creator=factset&amp;DYN_ARGS=TRUE&amp;DOC_NAME=FAT:FQL_AUDITING_CLIENT_TEMPLATE.FAT&amp;display_string=Audit&amp;VAR:KEY=ZORYTONWDS&amp;VAR:QUERY=RkZfRU5UUlBSX1ZBTF9EQUlMWSg0MTAxOCwsLCwsJ0RJTCcp&amp;WINDOW=FIRST_POPUP&amp;HEIGHT=450&amp;WIDTH=","450&amp;START_MAXIMIZED=FALSE&amp;VAR:CALENDAR=US&amp;VAR:SYMBOL=094658&amp;VAR:INDEX=0"}</definedName>
    <definedName name="_2259__FDSAUDITLINK__" hidden="1">{"fdsup://directions/FAT Viewer?action=UPDATE&amp;creator=factset&amp;DYN_ARGS=TRUE&amp;DOC_NAME=FAT:FQL_AUDITING_CLIENT_TEMPLATE.FAT&amp;display_string=Audit&amp;VAR:KEY=XIXOXWZSRK&amp;VAR:QUERY=RkZfRU5UUlBSX1ZBTF9EQUlMWSg0MTA0OCwsLCwsJ0RJTCcp&amp;WINDOW=FIRST_POPUP&amp;HEIGHT=450&amp;WIDTH=","450&amp;START_MAXIMIZED=FALSE&amp;VAR:CALENDAR=US&amp;VAR:SYMBOL=CBE&amp;VAR:INDEX=0"}</definedName>
    <definedName name="_226__FDSAUDITLINK__" hidden="1">{"fdsup://Directions/FactSet Auditing Viewer?action=AUDIT_VALUE&amp;DB=129&amp;ID1=81235010&amp;VALUEID=01001&amp;SDATE=201004&amp;PERIODTYPE=QTR_STD&amp;SCFT=3&amp;window=popup_no_bar&amp;width=385&amp;height=120&amp;START_MAXIMIZED=FALSE&amp;creator=factset&amp;display_string=Audit"}</definedName>
    <definedName name="_2260__FDSAUDITLINK__" hidden="1">{"fdsup://directions/FAT Viewer?action=UPDATE&amp;creator=factset&amp;DYN_ARGS=TRUE&amp;DOC_NAME=FAT:FQL_AUDITING_CLIENT_TEMPLATE.FAT&amp;display_string=Audit&amp;VAR:KEY=JOVUTCJYXE&amp;VAR:QUERY=RkZfRU5UUlBSX1ZBTF9EQUlMWSg0MTA0OCwsLCwsJ0RJTCcp&amp;WINDOW=FIRST_POPUP&amp;HEIGHT=450&amp;WIDTH=","450&amp;START_MAXIMIZED=FALSE&amp;VAR:CALENDAR=US&amp;VAR:SYMBOL=ROK&amp;VAR:INDEX=0"}</definedName>
    <definedName name="_2261__FDSAUDITLINK__" hidden="1">{"fdsup://directions/FAT Viewer?action=UPDATE&amp;creator=factset&amp;DYN_ARGS=TRUE&amp;DOC_NAME=FAT:FQL_AUDITING_CLIENT_TEMPLATE.FAT&amp;display_string=Audit&amp;VAR:KEY=IFWXQZQTUH&amp;VAR:QUERY=RkZfRU5UUlBSX1ZBTF9EQUlMWSgzOTI4MiwsLCwsJ0RJTCcp&amp;WINDOW=FIRST_POPUP&amp;HEIGHT=450&amp;WIDTH=","450&amp;START_MAXIMIZED=FALSE&amp;VAR:CALENDAR=US&amp;VAR:SYMBOL=AME&amp;VAR:INDEX=0"}</definedName>
    <definedName name="_2262__FDSAUDITLINK__" hidden="1">{"fdsup://directions/FAT Viewer?action=UPDATE&amp;creator=factset&amp;DYN_ARGS=TRUE&amp;DOC_NAME=FAT:FQL_AUDITING_CLIENT_TEMPLATE.FAT&amp;display_string=Audit&amp;VAR:KEY=LQNCJEBMLK&amp;VAR:QUERY=RkZfRU5UUlBSX1ZBTF9EQUlMWSgzOTI4MiwsLCwsJ0RJTCcp&amp;WINDOW=FIRST_POPUP&amp;HEIGHT=450&amp;WIDTH=","450&amp;START_MAXIMIZED=FALSE&amp;VAR:CALENDAR=US&amp;VAR:SYMBOL=DHR&amp;VAR:INDEX=0"}</definedName>
    <definedName name="_2263__FDSAUDITLINK__" hidden="1">{"fdsup://directions/FAT Viewer?action=UPDATE&amp;creator=factset&amp;DYN_ARGS=TRUE&amp;DOC_NAME=FAT:FQL_AUDITING_CLIENT_TEMPLATE.FAT&amp;display_string=Audit&amp;VAR:KEY=XSZGXYNALE&amp;VAR:QUERY=RkZfRU5UUlBSX1ZBTF9EQUlMWSg0MTA0OCwsLCwsJ0RJTCcp&amp;WINDOW=FIRST_POPUP&amp;HEIGHT=450&amp;WIDTH=","450&amp;START_MAXIMIZED=FALSE&amp;VAR:CALENDAR=US&amp;VAR:SYMBOL=ROP&amp;VAR:INDEX=0"}</definedName>
    <definedName name="_2264__FDSAUDITLINK__" hidden="1">{"fdsup://directions/FAT Viewer?action=UPDATE&amp;creator=factset&amp;DYN_ARGS=TRUE&amp;DOC_NAME=FAT:FQL_AUDITING_CLIENT_TEMPLATE.FAT&amp;display_string=Audit&amp;VAR:KEY=XSBUXAPSRM&amp;VAR:QUERY=RkZfRU5UUlBSX1ZBTF9EQUlMWSg0MTA0OCwsLCwsJ0RJTCcp&amp;WINDOW=FIRST_POPUP&amp;HEIGHT=450&amp;WIDTH=","450&amp;START_MAXIMIZED=FALSE&amp;VAR:CALENDAR=US&amp;VAR:SYMBOL=SPW&amp;VAR:INDEX=0"}</definedName>
    <definedName name="_2265__FDSAUDITLINK__" hidden="1">{"fdsup://directions/FAT Viewer?action=UPDATE&amp;creator=factset&amp;DYN_ARGS=TRUE&amp;DOC_NAME=FAT:FQL_AUDITING_CLIENT_TEMPLATE.FAT&amp;display_string=Audit&amp;VAR:KEY=BWNMNSTMLG&amp;VAR:QUERY=RkZfRU5UUlBSX1ZBTF9EQUlMWSgzOTI4MiwsLCwsJ0RJTCcp&amp;WINDOW=FIRST_POPUP&amp;HEIGHT=450&amp;WIDTH=","450&amp;START_MAXIMIZED=FALSE&amp;VAR:CALENDAR=US&amp;VAR:SYMBOL=ROK&amp;VAR:INDEX=0"}</definedName>
    <definedName name="_2266__FDSAUDITLINK__" hidden="1">{"fdsup://directions/FAT Viewer?action=UPDATE&amp;creator=factset&amp;DYN_ARGS=TRUE&amp;DOC_NAME=FAT:FQL_AUDITING_CLIENT_TEMPLATE.FAT&amp;display_string=Audit&amp;VAR:KEY=PSNARMFUBI&amp;VAR:QUERY=RkZfRU5UUlBSX1ZBTF9EQUlMWSg0MTA0OCwsLCwsJ0RJTCcp&amp;WINDOW=FIRST_POPUP&amp;HEIGHT=450&amp;WIDTH=","450&amp;START_MAXIMIZED=FALSE&amp;VAR:CALENDAR=US&amp;VAR:SYMBOL=AME&amp;VAR:INDEX=0"}</definedName>
    <definedName name="_2267__FDSAUDITLINK__" hidden="1">{"fdsup://directions/FAT Viewer?action=UPDATE&amp;creator=factset&amp;DYN_ARGS=TRUE&amp;DOC_NAME=FAT:FQL_AUDITING_CLIENT_TEMPLATE.FAT&amp;display_string=Audit&amp;VAR:KEY=LIPMZMZQJS&amp;VAR:QUERY=RkZfRU5UUlBSX1ZBTF9EQUlMWSgzOTI4MiwsLCwsJ0RJTCcp&amp;WINDOW=FIRST_POPUP&amp;HEIGHT=450&amp;WIDTH=","450&amp;START_MAXIMIZED=FALSE&amp;VAR:CALENDAR=US&amp;VAR:SYMBOL=CBE&amp;VAR:INDEX=0"}</definedName>
    <definedName name="_2268__FDSAUDITLINK__" hidden="1">{"fdsup://directions/FAT Viewer?action=UPDATE&amp;creator=factset&amp;DYN_ARGS=TRUE&amp;DOC_NAME=FAT:FQL_AUDITING_CLIENT_TEMPLATE.FAT&amp;display_string=Audit&amp;VAR:KEY=TGVQZSRQTO&amp;VAR:QUERY=RkZfRU5UUlBSX1ZBTF9EQUlMWSg0MTA0OCwsLCwsJ0RJTCcp&amp;WINDOW=FIRST_POPUP&amp;HEIGHT=450&amp;WIDTH=","450&amp;START_MAXIMIZED=FALSE&amp;VAR:CALENDAR=US&amp;VAR:SYMBOL=094658&amp;VAR:INDEX=0"}</definedName>
    <definedName name="_2269__FDSAUDITLINK__" hidden="1">{"fdsup://directions/FAT Viewer?action=UPDATE&amp;creator=factset&amp;DYN_ARGS=TRUE&amp;DOC_NAME=FAT:FQL_AUDITING_CLIENT_TEMPLATE.FAT&amp;display_string=Audit&amp;VAR:KEY=YBEBMDYVGP&amp;VAR:QUERY=RkZfRU5UUlBSX1ZBTF9EQUlMWSgzOTI4MiwsLCwsJ0RJTCcp&amp;WINDOW=FIRST_POPUP&amp;HEIGHT=450&amp;WIDTH=","450&amp;START_MAXIMIZED=FALSE&amp;VAR:CALENDAR=US&amp;VAR:SYMBOL=ROP&amp;VAR:INDEX=0"}</definedName>
    <definedName name="_227__FDSAUDITLINK__" hidden="1">{"fdsup://Directions/FactSet Auditing Viewer?action=AUDIT_VALUE&amp;DB=129&amp;ID1=81235010&amp;VALUEID=01001&amp;SDATE=201003&amp;PERIODTYPE=QTR_STD&amp;SCFT=3&amp;window=popup_no_bar&amp;width=385&amp;height=120&amp;START_MAXIMIZED=FALSE&amp;creator=factset&amp;display_string=Audit"}</definedName>
    <definedName name="_2270__FDSAUDITLINK__" hidden="1">{"fdsup://directions/FAT Viewer?action=UPDATE&amp;creator=factset&amp;DYN_ARGS=TRUE&amp;DOC_NAME=FAT:FQL_AUDITING_CLIENT_TEMPLATE.FAT&amp;display_string=Audit&amp;VAR:KEY=NMFSLSVURE&amp;VAR:QUERY=RkZfRU5UUlBSX1ZBTF9EQUlMWSg0MTA0OCwsLCwsJ0RJTCcp&amp;WINDOW=FIRST_POPUP&amp;HEIGHT=450&amp;WIDTH=","450&amp;START_MAXIMIZED=FALSE&amp;VAR:CALENDAR=US&amp;VAR:SYMBOL=DHR&amp;VAR:INDEX=0"}</definedName>
    <definedName name="_2271__FDSAUDITLINK__" hidden="1">{"fdsup://directions/FAT Viewer?action=UPDATE&amp;creator=factset&amp;DYN_ARGS=TRUE&amp;DOC_NAME=FAT:FQL_AUDITING_CLIENT_TEMPLATE.FAT&amp;display_string=Audit&amp;VAR:KEY=GJMTAXMFUR&amp;VAR:QUERY=RkZfRU5UUlBSX1ZBTF9EQUlMWSgzOTI4MiwsLCwsJ0RJTCcp&amp;WINDOW=FIRST_POPUP&amp;HEIGHT=450&amp;WIDTH=","450&amp;START_MAXIMIZED=FALSE&amp;VAR:CALENDAR=US&amp;VAR:SYMBOL=094658&amp;VAR:INDEX=0"}</definedName>
    <definedName name="_2272__FDSAUDITLINK__" hidden="1">{"fdsup://directions/FAT Viewer?action=UPDATE&amp;creator=factset&amp;DYN_ARGS=TRUE&amp;DOC_NAME=FAT:FQL_AUDITING_CLIENT_TEMPLATE.FAT&amp;display_string=Audit&amp;VAR:KEY=TSVEZWJILU&amp;VAR:QUERY=RkZfRU5UUlBSX1ZBTF9EQUlMWSg0MTA3OSwsLCwsJ0RJTCcp&amp;WINDOW=FIRST_POPUP&amp;HEIGHT=450&amp;WIDTH=","450&amp;START_MAXIMIZED=FALSE&amp;VAR:CALENDAR=US&amp;VAR:SYMBOL=CBE&amp;VAR:INDEX=0"}</definedName>
    <definedName name="_2273__FDSAUDITLINK__" hidden="1">{"fdsup://directions/FAT Viewer?action=UPDATE&amp;creator=factset&amp;DYN_ARGS=TRUE&amp;DOC_NAME=FAT:FQL_AUDITING_CLIENT_TEMPLATE.FAT&amp;display_string=Audit&amp;VAR:KEY=TSZQTOFGNW&amp;VAR:QUERY=RkZfRU5UUlBSX1ZBTF9EQUlMWSg0MTA3OSwsLCwsJ0RJTCcp&amp;WINDOW=FIRST_POPUP&amp;HEIGHT=450&amp;WIDTH=","450&amp;START_MAXIMIZED=FALSE&amp;VAR:CALENDAR=US&amp;VAR:SYMBOL=DHR&amp;VAR:INDEX=0"}</definedName>
    <definedName name="_2274__FDSAUDITLINK__" hidden="1">{"fdsup://directions/FAT Viewer?action=UPDATE&amp;creator=factset&amp;DYN_ARGS=TRUE&amp;DOC_NAME=FAT:FQL_AUDITING_CLIENT_TEMPLATE.FAT&amp;display_string=Audit&amp;VAR:KEY=FSRKNIJKPU&amp;VAR:QUERY=RkZfRU5UUlBSX1ZBTF9EQUlMWSg0MTA3OSwsLCwsJ0RJTCcp&amp;WINDOW=FIRST_POPUP&amp;HEIGHT=450&amp;WIDTH=","450&amp;START_MAXIMIZED=FALSE&amp;VAR:CALENDAR=US&amp;VAR:SYMBOL=SPW&amp;VAR:INDEX=0"}</definedName>
    <definedName name="_2275__FDSAUDITLINK__" hidden="1">{"fdsup://directions/FAT Viewer?action=UPDATE&amp;creator=factset&amp;DYN_ARGS=TRUE&amp;DOC_NAME=FAT:FQL_AUDITING_CLIENT_TEMPLATE.FAT&amp;display_string=Audit&amp;VAR:KEY=QDEDKFYJKJ&amp;VAR:QUERY=RkZfRU5UUlBSX1ZBTF9EQUlMWSg0MTA3OSwsLCwsJ0RJTCcp&amp;WINDOW=FIRST_POPUP&amp;HEIGHT=450&amp;WIDTH=","450&amp;START_MAXIMIZED=FALSE&amp;VAR:CALENDAR=US&amp;VAR:SYMBOL=ROP&amp;VAR:INDEX=0"}</definedName>
    <definedName name="_2276__FDSAUDITLINK__" hidden="1">{"fdsup://directions/FAT Viewer?action=UPDATE&amp;creator=factset&amp;DYN_ARGS=TRUE&amp;DOC_NAME=FAT:FQL_AUDITING_CLIENT_TEMPLATE.FAT&amp;display_string=Audit&amp;VAR:KEY=BYLGDUJSRA&amp;VAR:QUERY=RkZfRU5UUlBSX1ZBTF9EQUlMWSg0MTA3OSwsLCwsJ0RJTCcp&amp;WINDOW=FIRST_POPUP&amp;HEIGHT=450&amp;WIDTH=","450&amp;START_MAXIMIZED=FALSE&amp;VAR:CALENDAR=US&amp;VAR:SYMBOL=094658&amp;VAR:INDEX=0"}</definedName>
    <definedName name="_2277__FDSAUDITLINK__" hidden="1">{"fdsup://directions/FAT Viewer?action=UPDATE&amp;creator=factset&amp;DYN_ARGS=TRUE&amp;DOC_NAME=FAT:FQL_AUDITING_CLIENT_TEMPLATE.FAT&amp;display_string=Audit&amp;VAR:KEY=QLYZMBAPOH&amp;VAR:QUERY=RkZfRU5UUlBSX1ZBTF9EQUlMWSg0MTA3OSwsLCwsJ0RJTCcp&amp;WINDOW=FIRST_POPUP&amp;HEIGHT=450&amp;WIDTH=","450&amp;START_MAXIMIZED=FALSE&amp;VAR:CALENDAR=US&amp;VAR:SYMBOL=AME&amp;VAR:INDEX=0"}</definedName>
    <definedName name="_2278__FDSAUDITLINK__" hidden="1">{"fdsup://directions/FAT Viewer?action=UPDATE&amp;creator=factset&amp;DYN_ARGS=TRUE&amp;DOC_NAME=FAT:FQL_AUDITING_CLIENT_TEMPLATE.FAT&amp;display_string=Audit&amp;VAR:KEY=DMZKZQDKNS&amp;VAR:QUERY=RkZfRU5UUlBSX1ZBTF9EQUlMWSg0MTA3OSwsLCwsJ0RJTCcp&amp;WINDOW=FIRST_POPUP&amp;HEIGHT=450&amp;WIDTH=","450&amp;START_MAXIMIZED=FALSE&amp;VAR:CALENDAR=US&amp;VAR:SYMBOL=ROK&amp;VAR:INDEX=0"}</definedName>
    <definedName name="_2279__FDSAUDITLINK__" hidden="1">{"fdsup://directions/FAT Viewer?action=UPDATE&amp;creator=factset&amp;DYN_ARGS=TRUE&amp;DOC_NAME=FAT:FQL_AUDITING_CLIENT_TEMPLATE.FAT&amp;display_string=Audit&amp;VAR:KEY=WRGXSZITGL&amp;VAR:QUERY=RkZfRU5UUlBSX1ZBTF9EQUlMWSgzOTI4MiwsLCwsJ0RJTCcp&amp;WINDOW=FIRST_POPUP&amp;HEIGHT=450&amp;WIDTH=","450&amp;START_MAXIMIZED=FALSE&amp;VAR:CALENDAR=US&amp;VAR:SYMBOL=SPW&amp;VAR:INDEX=0"}</definedName>
    <definedName name="_228__FDSAUDITLINK__" hidden="1">{"fdsup://Directions/FactSet Auditing Viewer?action=AUDIT_VALUE&amp;DB=129&amp;ID1=81235010&amp;VALUEID=01001&amp;SDATE=201002&amp;PERIODTYPE=QTR_STD&amp;SCFT=3&amp;window=popup_no_bar&amp;width=385&amp;height=120&amp;START_MAXIMIZED=FALSE&amp;creator=factset&amp;display_string=Audit"}</definedName>
    <definedName name="_2280__FDSAUDITLINK__" hidden="1">{"fdsup://directions/FAT Viewer?action=UPDATE&amp;creator=factset&amp;DYN_ARGS=TRUE&amp;DOC_NAME=FAT:FQL_AUDITING_CLIENT_TEMPLATE.FAT&amp;display_string=Audit&amp;VAR:KEY=PCPKDCFILA&amp;VAR:QUERY=RkZfRU5UUlBSX1ZBTF9EQUlMWSg0MTA2OCwsLCwsJ0RJTCcp&amp;WINDOW=FIRST_POPUP&amp;HEIGHT=450&amp;WIDTH=","450&amp;START_MAXIMIZED=FALSE&amp;VAR:CALENDAR=US&amp;VAR:SYMBOL=IEX&amp;VAR:INDEX=0"}</definedName>
    <definedName name="_2281__FDSAUDITLINK__" hidden="1">{"fdsup://directions/FAT Viewer?action=UPDATE&amp;creator=factset&amp;DYN_ARGS=TRUE&amp;DOC_NAME=FAT:FQL_AUDITING_CLIENT_TEMPLATE.FAT&amp;display_string=Audit&amp;VAR:KEY=GNYXAFKHEZ&amp;VAR:QUERY=RkZfRU5UUlBSX1ZBTF9EQUlMWSgzOTI4MiwsLCwsJ0RJTCcp&amp;WINDOW=FIRST_POPUP&amp;HEIGHT=450&amp;WIDTH=","450&amp;START_MAXIMIZED=FALSE&amp;VAR:CALENDAR=US&amp;VAR:SYMBOL=IEX&amp;VAR:INDEX=0"}</definedName>
    <definedName name="_2282__FDSAUDITLINK__" hidden="1">{"fdsup://directions/FAT Viewer?action=UPDATE&amp;creator=factset&amp;DYN_ARGS=TRUE&amp;DOC_NAME=FAT:FQL_AUDITING_CLIENT_TEMPLATE.FAT&amp;display_string=Audit&amp;VAR:KEY=LWJMNKLALO&amp;VAR:QUERY=RkZfRU5UUlBSX1ZBTF9EQUlMWSgzOTI4MiwsLCwsJ0RJTCcp&amp;WINDOW=FIRST_POPUP&amp;HEIGHT=450&amp;WIDTH=","450&amp;START_MAXIMIZED=FALSE&amp;VAR:CALENDAR=US&amp;VAR:SYMBOL=DOV&amp;VAR:INDEX=0"}</definedName>
    <definedName name="_2283__FDSAUDITLINK__" hidden="1">{"fdsup://directions/FAT Viewer?action=UPDATE&amp;creator=factset&amp;DYN_ARGS=TRUE&amp;DOC_NAME=FAT:FQL_AUDITING_CLIENT_TEMPLATE.FAT&amp;display_string=Audit&amp;VAR:KEY=LWJMNKLALO&amp;VAR:QUERY=RkZfRU5UUlBSX1ZBTF9EQUlMWSgzOTI4MiwsLCwsJ0RJTCcp&amp;WINDOW=FIRST_POPUP&amp;HEIGHT=450&amp;WIDTH=","450&amp;START_MAXIMIZED=FALSE&amp;VAR:CALENDAR=US&amp;VAR:SYMBOL=DOV&amp;VAR:INDEX=0"}</definedName>
    <definedName name="_2284__FDSAUDITLINK__" hidden="1">{"fdsup://directions/FAT Viewer?action=UPDATE&amp;creator=factset&amp;DYN_ARGS=TRUE&amp;DOC_NAME=FAT:FQL_AUDITING_CLIENT_TEMPLATE.FAT&amp;display_string=Audit&amp;VAR:KEY=TCHKVWBQVM&amp;VAR:QUERY=RkZfRU5UUlBSX1ZBTF9EQUlMWSgzOTMxMywsLCwsJ0RJTCcp&amp;WINDOW=FIRST_POPUP&amp;HEIGHT=450&amp;WIDTH=","450&amp;START_MAXIMIZED=FALSE&amp;VAR:CALENDAR=US&amp;VAR:SYMBOL=DOV&amp;VAR:INDEX=0"}</definedName>
    <definedName name="_2285__FDSAUDITLINK__" hidden="1">{"fdsup://directions/FAT Viewer?action=UPDATE&amp;creator=factset&amp;DYN_ARGS=TRUE&amp;DOC_NAME=FAT:FQL_AUDITING_CLIENT_TEMPLATE.FAT&amp;display_string=Audit&amp;VAR:KEY=XSJYHILOPO&amp;VAR:QUERY=RkZfRU5UUlBSX1ZBTF9EQUlMWSgzOTM0NCwsLCwsJ0RJTCcp&amp;WINDOW=FIRST_POPUP&amp;HEIGHT=450&amp;WIDTH=","450&amp;START_MAXIMIZED=FALSE&amp;VAR:CALENDAR=US&amp;VAR:SYMBOL=DOV&amp;VAR:INDEX=0"}</definedName>
    <definedName name="_2286__FDSAUDITLINK__" hidden="1">{"fdsup://directions/FAT Viewer?action=UPDATE&amp;creator=factset&amp;DYN_ARGS=TRUE&amp;DOC_NAME=FAT:FQL_AUDITING_CLIENT_TEMPLATE.FAT&amp;display_string=Audit&amp;VAR:KEY=ZQRMDIJQXO&amp;VAR:QUERY=RkZfRU5UUlBSX1ZBTF9EQUlMWSgzOTM3NCwsLCwsJ0RJTCcp&amp;WINDOW=FIRST_POPUP&amp;HEIGHT=450&amp;WIDTH=","450&amp;START_MAXIMIZED=FALSE&amp;VAR:CALENDAR=US&amp;VAR:SYMBOL=DOV&amp;VAR:INDEX=0"}</definedName>
    <definedName name="_2287__FDSAUDITLINK__" hidden="1">{"fdsup://directions/FAT Viewer?action=UPDATE&amp;creator=factset&amp;DYN_ARGS=TRUE&amp;DOC_NAME=FAT:FQL_AUDITING_CLIENT_TEMPLATE.FAT&amp;display_string=Audit&amp;VAR:KEY=DCPADUVSHI&amp;VAR:QUERY=RkZfRU5UUlBSX1ZBTF9EQUlMWSgzOTQwNSwsLCwsJ0RJTCcp&amp;WINDOW=FIRST_POPUP&amp;HEIGHT=450&amp;WIDTH=","450&amp;START_MAXIMIZED=FALSE&amp;VAR:CALENDAR=US&amp;VAR:SYMBOL=DOV&amp;VAR:INDEX=0"}</definedName>
    <definedName name="_2288__FDSAUDITLINK__" hidden="1">{"fdsup://directions/FAT Viewer?action=UPDATE&amp;creator=factset&amp;DYN_ARGS=TRUE&amp;DOC_NAME=FAT:FQL_AUDITING_CLIENT_TEMPLATE.FAT&amp;display_string=Audit&amp;VAR:KEY=HMLENQLKRW&amp;VAR:QUERY=RkZfRU5UUlBSX1ZBTF9EQUlMWSgzOTQzNSwsLCwsJ0RJTCcp&amp;WINDOW=FIRST_POPUP&amp;HEIGHT=450&amp;WIDTH=","450&amp;START_MAXIMIZED=FALSE&amp;VAR:CALENDAR=US&amp;VAR:SYMBOL=DOV&amp;VAR:INDEX=0"}</definedName>
    <definedName name="_2289__FDSAUDITLINK__" hidden="1">{"fdsup://directions/FAT Viewer?action=UPDATE&amp;creator=factset&amp;DYN_ARGS=TRUE&amp;DOC_NAME=FAT:FQL_AUDITING_CLIENT_TEMPLATE.FAT&amp;display_string=Audit&amp;VAR:KEY=RSPEFCZWRI&amp;VAR:QUERY=RkZfRU5UUlBSX1ZBTF9EQUlMWSgzOTQ2NiwsLCwsJ0RJTCcp&amp;WINDOW=FIRST_POPUP&amp;HEIGHT=450&amp;WIDTH=","450&amp;START_MAXIMIZED=FALSE&amp;VAR:CALENDAR=US&amp;VAR:SYMBOL=DOV&amp;VAR:INDEX=0"}</definedName>
    <definedName name="_229__FDSAUDITLINK__" hidden="1">{"fdsup://Directions/FactSet Auditing Viewer?action=AUDIT_VALUE&amp;DB=129&amp;ID1=81235010&amp;VALUEID=01001&amp;SDATE=201001&amp;PERIODTYPE=QTR_STD&amp;SCFT=3&amp;window=popup_no_bar&amp;width=385&amp;height=120&amp;START_MAXIMIZED=FALSE&amp;creator=factset&amp;display_string=Audit"}</definedName>
    <definedName name="_2290__FDSAUDITLINK__" hidden="1">{"fdsup://directions/FAT Viewer?action=UPDATE&amp;creator=factset&amp;DYN_ARGS=TRUE&amp;DOC_NAME=FAT:FQL_AUDITING_CLIENT_TEMPLATE.FAT&amp;display_string=Audit&amp;VAR:KEY=BQPYPUXADU&amp;VAR:QUERY=RkZfRU5UUlBSX1ZBTF9EQUlMWSgzOTQ5NywsLCwsJ0RJTCcp&amp;WINDOW=FIRST_POPUP&amp;HEIGHT=450&amp;WIDTH=","450&amp;START_MAXIMIZED=FALSE&amp;VAR:CALENDAR=US&amp;VAR:SYMBOL=DOV&amp;VAR:INDEX=0"}</definedName>
    <definedName name="_2291__FDSAUDITLINK__" hidden="1">{"fdsup://directions/FAT Viewer?action=UPDATE&amp;creator=factset&amp;DYN_ARGS=TRUE&amp;DOC_NAME=FAT:FQL_AUDITING_CLIENT_TEMPLATE.FAT&amp;display_string=Audit&amp;VAR:KEY=PSDUPONIZI&amp;VAR:QUERY=RkZfRU5UUlBSX1ZBTF9EQUlMWSgzOTUyNiwsLCwsJ0RJTCcp&amp;WINDOW=FIRST_POPUP&amp;HEIGHT=450&amp;WIDTH=","450&amp;START_MAXIMIZED=FALSE&amp;VAR:CALENDAR=US&amp;VAR:SYMBOL=DOV&amp;VAR:INDEX=0"}</definedName>
    <definedName name="_2292__FDSAUDITLINK__" hidden="1">{"fdsup://directions/FAT Viewer?action=UPDATE&amp;creator=factset&amp;DYN_ARGS=TRUE&amp;DOC_NAME=FAT:FQL_AUDITING_CLIENT_TEMPLATE.FAT&amp;display_string=Audit&amp;VAR:KEY=TADWZMPSJO&amp;VAR:QUERY=RkZfRU5UUlBSX1ZBTF9EQUlMWSgzOTU1NywsLCwsJ0RJTCcp&amp;WINDOW=FIRST_POPUP&amp;HEIGHT=450&amp;WIDTH=","450&amp;START_MAXIMIZED=FALSE&amp;VAR:CALENDAR=US&amp;VAR:SYMBOL=DOV&amp;VAR:INDEX=0"}</definedName>
    <definedName name="_2293__FDSAUDITLINK__" hidden="1">{"fdsup://directions/FAT Viewer?action=UPDATE&amp;creator=factset&amp;DYN_ARGS=TRUE&amp;DOC_NAME=FAT:FQL_AUDITING_CLIENT_TEMPLATE.FAT&amp;display_string=Audit&amp;VAR:KEY=RSPGJKZOBG&amp;VAR:QUERY=RkZfRU5UUlBSX1ZBTF9EQUlMWSgzOTU4NywsLCwsJ0RJTCcp&amp;WINDOW=FIRST_POPUP&amp;HEIGHT=450&amp;WIDTH=","450&amp;START_MAXIMIZED=FALSE&amp;VAR:CALENDAR=US&amp;VAR:SYMBOL=DOV&amp;VAR:INDEX=0"}</definedName>
    <definedName name="_2294__FDSAUDITLINK__" hidden="1">{"fdsup://directions/FAT Viewer?action=UPDATE&amp;creator=factset&amp;DYN_ARGS=TRUE&amp;DOC_NAME=FAT:FQL_AUDITING_CLIENT_TEMPLATE.FAT&amp;display_string=Audit&amp;VAR:KEY=XCRWZSZYNQ&amp;VAR:QUERY=RkZfRU5UUlBSX1ZBTF9EQUlMWSgzOTYxOCwsLCwsJ0RJTCcp&amp;WINDOW=FIRST_POPUP&amp;HEIGHT=450&amp;WIDTH=","450&amp;START_MAXIMIZED=FALSE&amp;VAR:CALENDAR=US&amp;VAR:SYMBOL=DOV&amp;VAR:INDEX=0"}</definedName>
    <definedName name="_2295__FDSAUDITLINK__" hidden="1">{"fdsup://directions/FAT Viewer?action=UPDATE&amp;creator=factset&amp;DYN_ARGS=TRUE&amp;DOC_NAME=FAT:FQL_AUDITING_CLIENT_TEMPLATE.FAT&amp;display_string=Audit&amp;VAR:KEY=BWTGDEDEFQ&amp;VAR:QUERY=RkZfRU5UUlBSX1ZBTF9EQUlMWSgzOTY0OCwsLCwsJ0RJTCcp&amp;WINDOW=FIRST_POPUP&amp;HEIGHT=450&amp;WIDTH=","450&amp;START_MAXIMIZED=FALSE&amp;VAR:CALENDAR=US&amp;VAR:SYMBOL=DOV&amp;VAR:INDEX=0"}</definedName>
    <definedName name="_2296__FDSAUDITLINK__" hidden="1">{"fdsup://directions/FAT Viewer?action=UPDATE&amp;creator=factset&amp;DYN_ARGS=TRUE&amp;DOC_NAME=FAT:FQL_AUDITING_CLIENT_TEMPLATE.FAT&amp;display_string=Audit&amp;VAR:KEY=VQFWREBAJM&amp;VAR:QUERY=RkZfRU5UUlBSX1ZBTF9EQUlMWSgzOTY3OSwsLCwsJ0RJTCcp&amp;WINDOW=FIRST_POPUP&amp;HEIGHT=450&amp;WIDTH=","450&amp;START_MAXIMIZED=FALSE&amp;VAR:CALENDAR=US&amp;VAR:SYMBOL=DOV&amp;VAR:INDEX=0"}</definedName>
    <definedName name="_2297__FDSAUDITLINK__" hidden="1">{"fdsup://directions/FAT Viewer?action=UPDATE&amp;creator=factset&amp;DYN_ARGS=TRUE&amp;DOC_NAME=FAT:FQL_AUDITING_CLIENT_TEMPLATE.FAT&amp;display_string=Audit&amp;VAR:KEY=JYZUNANIBA&amp;VAR:QUERY=RkZfRU5UUlBSX1ZBTF9EQUlMWSgzOTcxMCwsLCwsJ0RJTCcp&amp;WINDOW=FIRST_POPUP&amp;HEIGHT=450&amp;WIDTH=","450&amp;START_MAXIMIZED=FALSE&amp;VAR:CALENDAR=US&amp;VAR:SYMBOL=DOV&amp;VAR:INDEX=0"}</definedName>
    <definedName name="_2298__FDSAUDITLINK__" hidden="1">{"fdsup://directions/FAT Viewer?action=UPDATE&amp;creator=factset&amp;DYN_ARGS=TRUE&amp;DOC_NAME=FAT:FQL_AUDITING_CLIENT_TEMPLATE.FAT&amp;display_string=Audit&amp;VAR:KEY=DARMXUNADK&amp;VAR:QUERY=RkZfRU5UUlBSX1ZBTF9EQUlMWSgzOTc0MCwsLCwsJ0RJTCcp&amp;WINDOW=FIRST_POPUP&amp;HEIGHT=450&amp;WIDTH=","450&amp;START_MAXIMIZED=FALSE&amp;VAR:CALENDAR=US&amp;VAR:SYMBOL=DOV&amp;VAR:INDEX=0"}</definedName>
    <definedName name="_2299__FDSAUDITLINK__" hidden="1">{"fdsup://directions/FAT Viewer?action=UPDATE&amp;creator=factset&amp;DYN_ARGS=TRUE&amp;DOC_NAME=FAT:FQL_AUDITING_CLIENT_TEMPLATE.FAT&amp;display_string=Audit&amp;VAR:KEY=VEHQDAVCHI&amp;VAR:QUERY=RkZfRU5UUlBSX1ZBTF9EQUlMWSgzOTc3MSwsLCwsJ0RJTCcp&amp;WINDOW=FIRST_POPUP&amp;HEIGHT=450&amp;WIDTH=","450&amp;START_MAXIMIZED=FALSE&amp;VAR:CALENDAR=US&amp;VAR:SYMBOL=DOV&amp;VAR:INDEX=0"}</definedName>
    <definedName name="_23__123Graph_FCHART_1" hidden="1">[21]vol2002!$N$8:$R$8</definedName>
    <definedName name="_23__FDSAUDITLINK__" hidden="1">{"fdsup://directions/FAT Viewer?action=UPDATE&amp;creator=factset&amp;DYN_ARGS=TRUE&amp;DOC_NAME=FAT:FQL_AUDITING_CLIENT_TEMPLATE.FAT&amp;display_string=Audit&amp;VAR:KEY=XMJIJYFGFG&amp;VAR:QUERY=RkZfTkVUX0lOQyhRVFIsMjAwNi8xRik=&amp;WINDOW=FIRST_POPUP&amp;HEIGHT=450&amp;WIDTH=450&amp;START_MAXIMI","ZED=FALSE&amp;VAR:CALENDAR=US&amp;VAR:SYMBOL=SHLD&amp;VAR:INDEX=0"}</definedName>
    <definedName name="_230__FDSAUDITLINK__" hidden="1">{"fdsup://Directions/FactSet Auditing Viewer?action=AUDIT_VALUE&amp;DB=129&amp;ID1=81235010&amp;VALUEID=01001&amp;SDATE=2009&amp;PERIODTYPE=ANN_STD&amp;SCFT=3&amp;window=popup_no_bar&amp;width=385&amp;height=120&amp;START_MAXIMIZED=FALSE&amp;creator=factset&amp;display_string=Audit"}</definedName>
    <definedName name="_2300__FDSAUDITLINK__" hidden="1">{"fdsup://directions/FAT Viewer?action=UPDATE&amp;creator=factset&amp;DYN_ARGS=TRUE&amp;DOC_NAME=FAT:FQL_AUDITING_CLIENT_TEMPLATE.FAT&amp;display_string=Audit&amp;VAR:KEY=HSBKBEJWRE&amp;VAR:QUERY=RkZfRU5UUlBSX1ZBTF9EQUlMWSgzOTgwMSwsLCwsJ0RJTCcp&amp;WINDOW=FIRST_POPUP&amp;HEIGHT=450&amp;WIDTH=","450&amp;START_MAXIMIZED=FALSE&amp;VAR:CALENDAR=US&amp;VAR:SYMBOL=DOV&amp;VAR:INDEX=0"}</definedName>
    <definedName name="_2301__FDSAUDITLINK__" hidden="1">{"fdsup://directions/FAT Viewer?action=UPDATE&amp;creator=factset&amp;DYN_ARGS=TRUE&amp;DOC_NAME=FAT:FQL_AUDITING_CLIENT_TEMPLATE.FAT&amp;display_string=Audit&amp;VAR:KEY=RINQDAXAZM&amp;VAR:QUERY=RkZfRU5UUlBSX1ZBTF9EQUlMWSgzOTgzMiwsLCwsJ0RJTCcp&amp;WINDOW=FIRST_POPUP&amp;HEIGHT=450&amp;WIDTH=","450&amp;START_MAXIMIZED=FALSE&amp;VAR:CALENDAR=US&amp;VAR:SYMBOL=DOV&amp;VAR:INDEX=0"}</definedName>
    <definedName name="_2302__FDSAUDITLINK__" hidden="1">{"fdsup://directions/FAT Viewer?action=UPDATE&amp;creator=factset&amp;DYN_ARGS=TRUE&amp;DOC_NAME=FAT:FQL_AUDITING_CLIENT_TEMPLATE.FAT&amp;display_string=Audit&amp;VAR:KEY=HWTYFOFENU&amp;VAR:QUERY=RkZfRU5UUlBSX1ZBTF9EQUlMWSgzOTg2MywsLCwsJ0RJTCcp&amp;WINDOW=FIRST_POPUP&amp;HEIGHT=450&amp;WIDTH=","450&amp;START_MAXIMIZED=FALSE&amp;VAR:CALENDAR=US&amp;VAR:SYMBOL=DOV&amp;VAR:INDEX=0"}</definedName>
    <definedName name="_2303__FDSAUDITLINK__" hidden="1">{"fdsup://directions/FAT Viewer?action=UPDATE&amp;creator=factset&amp;DYN_ARGS=TRUE&amp;DOC_NAME=FAT:FQL_AUDITING_CLIENT_TEMPLATE.FAT&amp;display_string=Audit&amp;VAR:KEY=NYZMLEFABE&amp;VAR:QUERY=RkZfRU5UUlBSX1ZBTF9EQUlMWSgzOTg5MSwsLCwsJ0RJTCcp&amp;WINDOW=FIRST_POPUP&amp;HEIGHT=450&amp;WIDTH=","450&amp;START_MAXIMIZED=FALSE&amp;VAR:CALENDAR=US&amp;VAR:SYMBOL=DOV&amp;VAR:INDEX=0"}</definedName>
    <definedName name="_2304__FDSAUDITLINK__" hidden="1">{"fdsup://directions/FAT Viewer?action=UPDATE&amp;creator=factset&amp;DYN_ARGS=TRUE&amp;DOC_NAME=FAT:FQL_AUDITING_CLIENT_TEMPLATE.FAT&amp;display_string=Audit&amp;VAR:KEY=JIFOXGLAVM&amp;VAR:QUERY=RkZfRU5UUlBSX1ZBTF9EQUlMWSgzOTkyMiwsLCwsJ0RJTCcp&amp;WINDOW=FIRST_POPUP&amp;HEIGHT=450&amp;WIDTH=","450&amp;START_MAXIMIZED=FALSE&amp;VAR:CALENDAR=US&amp;VAR:SYMBOL=DOV&amp;VAR:INDEX=0"}</definedName>
    <definedName name="_2305__FDSAUDITLINK__" hidden="1">{"fdsup://directions/FAT Viewer?action=UPDATE&amp;creator=factset&amp;DYN_ARGS=TRUE&amp;DOC_NAME=FAT:FQL_AUDITING_CLIENT_TEMPLATE.FAT&amp;display_string=Audit&amp;VAR:KEY=TWNODWBSBM&amp;VAR:QUERY=RkZfRU5UUlBSX1ZBTF9EQUlMWSgzOTk1MiwsLCwsJ0RJTCcp&amp;WINDOW=FIRST_POPUP&amp;HEIGHT=450&amp;WIDTH=","450&amp;START_MAXIMIZED=FALSE&amp;VAR:CALENDAR=US&amp;VAR:SYMBOL=DOV&amp;VAR:INDEX=0"}</definedName>
    <definedName name="_2306__FDSAUDITLINK__" hidden="1">{"fdsup://directions/FAT Viewer?action=UPDATE&amp;creator=factset&amp;DYN_ARGS=TRUE&amp;DOC_NAME=FAT:FQL_AUDITING_CLIENT_TEMPLATE.FAT&amp;display_string=Audit&amp;VAR:KEY=FANQNCDEZG&amp;VAR:QUERY=RkZfRU5UUlBSX1ZBTF9EQUlMWSgzOTk4MywsLCwsJ0RJTCcp&amp;WINDOW=FIRST_POPUP&amp;HEIGHT=450&amp;WIDTH=","450&amp;START_MAXIMIZED=FALSE&amp;VAR:CALENDAR=US&amp;VAR:SYMBOL=DOV&amp;VAR:INDEX=0"}</definedName>
    <definedName name="_2307__FDSAUDITLINK__" hidden="1">{"fdsup://directions/FAT Viewer?action=UPDATE&amp;creator=factset&amp;DYN_ARGS=TRUE&amp;DOC_NAME=FAT:FQL_AUDITING_CLIENT_TEMPLATE.FAT&amp;display_string=Audit&amp;VAR:KEY=XKHELGBYVE&amp;VAR:QUERY=RkZfRU5UUlBSX1ZBTF9EQUlMWSg0MDAxMywsLCwsJ0RJTCcp&amp;WINDOW=FIRST_POPUP&amp;HEIGHT=450&amp;WIDTH=","450&amp;START_MAXIMIZED=FALSE&amp;VAR:CALENDAR=US&amp;VAR:SYMBOL=DOV&amp;VAR:INDEX=0"}</definedName>
    <definedName name="_2308__FDSAUDITLINK__" hidden="1">{"fdsup://directions/FAT Viewer?action=UPDATE&amp;creator=factset&amp;DYN_ARGS=TRUE&amp;DOC_NAME=FAT:FQL_AUDITING_CLIENT_TEMPLATE.FAT&amp;display_string=Audit&amp;VAR:KEY=LOLOTORKXE&amp;VAR:QUERY=RkZfRU5UUlBSX1ZBTF9EQUlMWSg0MDA0NCwsLCwsJ0RJTCcp&amp;WINDOW=FIRST_POPUP&amp;HEIGHT=450&amp;WIDTH=","450&amp;START_MAXIMIZED=FALSE&amp;VAR:CALENDAR=US&amp;VAR:SYMBOL=DOV&amp;VAR:INDEX=0"}</definedName>
    <definedName name="_2309__FDSAUDITLINK__" hidden="1">{"fdsup://directions/FAT Viewer?action=UPDATE&amp;creator=factset&amp;DYN_ARGS=TRUE&amp;DOC_NAME=FAT:FQL_AUDITING_CLIENT_TEMPLATE.FAT&amp;display_string=Audit&amp;VAR:KEY=BQHENOHKVG&amp;VAR:QUERY=RkZfRU5UUlBSX1ZBTF9EQUlMWSg0MDA3NSwsLCwsJ0RJTCcp&amp;WINDOW=FIRST_POPUP&amp;HEIGHT=450&amp;WIDTH=","450&amp;START_MAXIMIZED=FALSE&amp;VAR:CALENDAR=US&amp;VAR:SYMBOL=DOV&amp;VAR:INDEX=0"}</definedName>
    <definedName name="_231__FDSAUDITLINK__" hidden="1">{"fdsup://Directions/FactSet Auditing Viewer?action=AUDIT_VALUE&amp;DB=129&amp;ID1=81235010&amp;VALUEID=01001&amp;SDATE=200904&amp;PERIODTYPE=QTR_STD&amp;SCFT=3&amp;window=popup_no_bar&amp;width=385&amp;height=120&amp;START_MAXIMIZED=FALSE&amp;creator=factset&amp;display_string=Audit"}</definedName>
    <definedName name="_2310__FDSAUDITLINK__" hidden="1">{"fdsup://directions/FAT Viewer?action=UPDATE&amp;creator=factset&amp;DYN_ARGS=TRUE&amp;DOC_NAME=FAT:FQL_AUDITING_CLIENT_TEMPLATE.FAT&amp;display_string=Audit&amp;VAR:KEY=HGBKJSJKVW&amp;VAR:QUERY=RkZfRU5UUlBSX1ZBTF9EQUlMWSg0MDEwNSwsLCwsJ0RJTCcp&amp;WINDOW=FIRST_POPUP&amp;HEIGHT=450&amp;WIDTH=","450&amp;START_MAXIMIZED=FALSE&amp;VAR:CALENDAR=US&amp;VAR:SYMBOL=DOV&amp;VAR:INDEX=0"}</definedName>
    <definedName name="_2311__FDSAUDITLINK__" hidden="1">{"fdsup://directions/FAT Viewer?action=UPDATE&amp;creator=factset&amp;DYN_ARGS=TRUE&amp;DOC_NAME=FAT:FQL_AUDITING_CLIENT_TEMPLATE.FAT&amp;display_string=Audit&amp;VAR:KEY=DCLYPUBODI&amp;VAR:QUERY=RkZfRU5UUlBSX1ZBTF9EQUlMWSg0MDEzNiwsLCwsJ0RJTCcp&amp;WINDOW=FIRST_POPUP&amp;HEIGHT=450&amp;WIDTH=","450&amp;START_MAXIMIZED=FALSE&amp;VAR:CALENDAR=US&amp;VAR:SYMBOL=DOV&amp;VAR:INDEX=0"}</definedName>
    <definedName name="_2312__FDSAUDITLINK__" hidden="1">{"fdsup://directions/FAT Viewer?action=UPDATE&amp;creator=factset&amp;DYN_ARGS=TRUE&amp;DOC_NAME=FAT:FQL_AUDITING_CLIENT_TEMPLATE.FAT&amp;display_string=Audit&amp;VAR:KEY=LAZCVUNKLQ&amp;VAR:QUERY=RkZfRU5UUlBSX1ZBTF9EQUlMWSg0MDE2NiwsLCwsJ0RJTCcp&amp;WINDOW=FIRST_POPUP&amp;HEIGHT=450&amp;WIDTH=","450&amp;START_MAXIMIZED=FALSE&amp;VAR:CALENDAR=US&amp;VAR:SYMBOL=DOV&amp;VAR:INDEX=0"}</definedName>
    <definedName name="_2313__FDSAUDITLINK__" hidden="1">{"fdsup://directions/FAT Viewer?action=UPDATE&amp;creator=factset&amp;DYN_ARGS=TRUE&amp;DOC_NAME=FAT:FQL_AUDITING_CLIENT_TEMPLATE.FAT&amp;display_string=Audit&amp;VAR:KEY=RAZUFUHMBW&amp;VAR:QUERY=RkZfRU5UUlBSX1ZBTF9EQUlMWSg0MDE5NywsLCwsJ0RJTCcp&amp;WINDOW=FIRST_POPUP&amp;HEIGHT=450&amp;WIDTH=","450&amp;START_MAXIMIZED=FALSE&amp;VAR:CALENDAR=US&amp;VAR:SYMBOL=DOV&amp;VAR:INDEX=0"}</definedName>
    <definedName name="_2314__FDSAUDITLINK__" hidden="1">{"fdsup://directions/FAT Viewer?action=UPDATE&amp;creator=factset&amp;DYN_ARGS=TRUE&amp;DOC_NAME=FAT:FQL_AUDITING_CLIENT_TEMPLATE.FAT&amp;display_string=Audit&amp;VAR:KEY=TMTIDORAXQ&amp;VAR:QUERY=RkZfRU5UUlBSX1ZBTF9EQUlMWSg0MDIyOCwsLCwsJ0RJTCcp&amp;WINDOW=FIRST_POPUP&amp;HEIGHT=450&amp;WIDTH=","450&amp;START_MAXIMIZED=FALSE&amp;VAR:CALENDAR=US&amp;VAR:SYMBOL=DOV&amp;VAR:INDEX=0"}</definedName>
    <definedName name="_2315__FDSAUDITLINK__" hidden="1">{"fdsup://directions/FAT Viewer?action=UPDATE&amp;creator=factset&amp;DYN_ARGS=TRUE&amp;DOC_NAME=FAT:FQL_AUDITING_CLIENT_TEMPLATE.FAT&amp;display_string=Audit&amp;VAR:KEY=RILCHOFAXM&amp;VAR:QUERY=RkZfRU5UUlBSX1ZBTF9EQUlMWSg0MDI1NiwsLCwsJ0RJTCcp&amp;WINDOW=FIRST_POPUP&amp;HEIGHT=450&amp;WIDTH=","450&amp;START_MAXIMIZED=FALSE&amp;VAR:CALENDAR=US&amp;VAR:SYMBOL=DOV&amp;VAR:INDEX=0"}</definedName>
    <definedName name="_2316__FDSAUDITLINK__" hidden="1">{"fdsup://directions/FAT Viewer?action=UPDATE&amp;creator=factset&amp;DYN_ARGS=TRUE&amp;DOC_NAME=FAT:FQL_AUDITING_CLIENT_TEMPLATE.FAT&amp;display_string=Audit&amp;VAR:KEY=JMPUFIJOTG&amp;VAR:QUERY=RkZfRU5UUlBSX1ZBTF9EQUlMWSg0MDI4NywsLCwsJ0RJTCcp&amp;WINDOW=FIRST_POPUP&amp;HEIGHT=450&amp;WIDTH=","450&amp;START_MAXIMIZED=FALSE&amp;VAR:CALENDAR=US&amp;VAR:SYMBOL=DOV&amp;VAR:INDEX=0"}</definedName>
    <definedName name="_2317__FDSAUDITLINK__" hidden="1">{"fdsup://directions/FAT Viewer?action=UPDATE&amp;creator=factset&amp;DYN_ARGS=TRUE&amp;DOC_NAME=FAT:FQL_AUDITING_CLIENT_TEMPLATE.FAT&amp;display_string=Audit&amp;VAR:KEY=FOXOBMTKXS&amp;VAR:QUERY=RkZfRU5UUlBSX1ZBTF9EQUlMWSg0MDMxNywsLCwsJ0RJTCcp&amp;WINDOW=FIRST_POPUP&amp;HEIGHT=450&amp;WIDTH=","450&amp;START_MAXIMIZED=FALSE&amp;VAR:CALENDAR=US&amp;VAR:SYMBOL=DOV&amp;VAR:INDEX=0"}</definedName>
    <definedName name="_2318__FDSAUDITLINK__" hidden="1">{"fdsup://directions/FAT Viewer?action=UPDATE&amp;creator=factset&amp;DYN_ARGS=TRUE&amp;DOC_NAME=FAT:FQL_AUDITING_CLIENT_TEMPLATE.FAT&amp;display_string=Audit&amp;VAR:KEY=HEFSREZIJK&amp;VAR:QUERY=RkZfRU5UUlBSX1ZBTF9EQUlMWSg0MDM0OCwsLCwsJ0RJTCcp&amp;WINDOW=FIRST_POPUP&amp;HEIGHT=450&amp;WIDTH=","450&amp;START_MAXIMIZED=FALSE&amp;VAR:CALENDAR=US&amp;VAR:SYMBOL=DOV&amp;VAR:INDEX=0"}</definedName>
    <definedName name="_2319__FDSAUDITLINK__" hidden="1">{"fdsup://directions/FAT Viewer?action=UPDATE&amp;creator=factset&amp;DYN_ARGS=TRUE&amp;DOC_NAME=FAT:FQL_AUDITING_CLIENT_TEMPLATE.FAT&amp;display_string=Audit&amp;VAR:KEY=RYNUTGFSHE&amp;VAR:QUERY=RkZfRU5UUlBSX1ZBTF9EQUlMWSg0MDM3OCwsLCwsJ0RJTCcp&amp;WINDOW=FIRST_POPUP&amp;HEIGHT=450&amp;WIDTH=","450&amp;START_MAXIMIZED=FALSE&amp;VAR:CALENDAR=US&amp;VAR:SYMBOL=DOV&amp;VAR:INDEX=0"}</definedName>
    <definedName name="_232__FDSAUDITLINK__" hidden="1">{"fdsup://Directions/FactSet Auditing Viewer?action=AUDIT_VALUE&amp;DB=129&amp;ID1=81235010&amp;VALUEID=01001&amp;SDATE=200903&amp;PERIODTYPE=QTR_STD&amp;SCFT=3&amp;window=popup_no_bar&amp;width=385&amp;height=120&amp;START_MAXIMIZED=FALSE&amp;creator=factset&amp;display_string=Audit"}</definedName>
    <definedName name="_2320__FDSAUDITLINK__" hidden="1">{"fdsup://directions/FAT Viewer?action=UPDATE&amp;creator=factset&amp;DYN_ARGS=TRUE&amp;DOC_NAME=FAT:FQL_AUDITING_CLIENT_TEMPLATE.FAT&amp;display_string=Audit&amp;VAR:KEY=DIRITYDIBY&amp;VAR:QUERY=RkZfRU5UUlBSX1ZBTF9EQUlMWSg0MDQwOSwsLCwsJ0RJTCcp&amp;WINDOW=FIRST_POPUP&amp;HEIGHT=450&amp;WIDTH=","450&amp;START_MAXIMIZED=FALSE&amp;VAR:CALENDAR=US&amp;VAR:SYMBOL=DOV&amp;VAR:INDEX=0"}</definedName>
    <definedName name="_2321__FDSAUDITLINK__" hidden="1">{"fdsup://directions/FAT Viewer?action=UPDATE&amp;creator=factset&amp;DYN_ARGS=TRUE&amp;DOC_NAME=FAT:FQL_AUDITING_CLIENT_TEMPLATE.FAT&amp;display_string=Audit&amp;VAR:KEY=XYBYZEXUHM&amp;VAR:QUERY=RkZfRU5UUlBSX1ZBTF9EQUlMWSg0MDQ0MCwsLCwsJ0RJTCcp&amp;WINDOW=FIRST_POPUP&amp;HEIGHT=450&amp;WIDTH=","450&amp;START_MAXIMIZED=FALSE&amp;VAR:CALENDAR=US&amp;VAR:SYMBOL=DOV&amp;VAR:INDEX=0"}</definedName>
    <definedName name="_2322__FDSAUDITLINK__" hidden="1">{"fdsup://directions/FAT Viewer?action=UPDATE&amp;creator=factset&amp;DYN_ARGS=TRUE&amp;DOC_NAME=FAT:FQL_AUDITING_CLIENT_TEMPLATE.FAT&amp;display_string=Audit&amp;VAR:KEY=LCPWPWFCJM&amp;VAR:QUERY=RkZfRU5UUlBSX1ZBTF9EQUlMWSg0MDQ3MCwsLCwsJ0RJTCcp&amp;WINDOW=FIRST_POPUP&amp;HEIGHT=450&amp;WIDTH=","450&amp;START_MAXIMIZED=FALSE&amp;VAR:CALENDAR=US&amp;VAR:SYMBOL=DOV&amp;VAR:INDEX=0"}</definedName>
    <definedName name="_2323__FDSAUDITLINK__" hidden="1">{"fdsup://directions/FAT Viewer?action=UPDATE&amp;creator=factset&amp;DYN_ARGS=TRUE&amp;DOC_NAME=FAT:FQL_AUDITING_CLIENT_TEMPLATE.FAT&amp;display_string=Audit&amp;VAR:KEY=VWBEXMRIFK&amp;VAR:QUERY=RkZfRU5UUlBSX1ZBTF9EQUlMWSg0MDUwMSwsLCwsJ0RJTCcp&amp;WINDOW=FIRST_POPUP&amp;HEIGHT=450&amp;WIDTH=","450&amp;START_MAXIMIZED=FALSE&amp;VAR:CALENDAR=US&amp;VAR:SYMBOL=DOV&amp;VAR:INDEX=0"}</definedName>
    <definedName name="_2324__FDSAUDITLINK__" hidden="1">{"fdsup://directions/FAT Viewer?action=UPDATE&amp;creator=factset&amp;DYN_ARGS=TRUE&amp;DOC_NAME=FAT:FQL_AUDITING_CLIENT_TEMPLATE.FAT&amp;display_string=Audit&amp;VAR:KEY=VYPCNYRQLE&amp;VAR:QUERY=RkZfRU5UUlBSX1ZBTF9EQUlMWSg0MDUzMSwsLCwsJ0RJTCcp&amp;WINDOW=FIRST_POPUP&amp;HEIGHT=450&amp;WIDTH=","450&amp;START_MAXIMIZED=FALSE&amp;VAR:CALENDAR=US&amp;VAR:SYMBOL=DOV&amp;VAR:INDEX=0"}</definedName>
    <definedName name="_2325__FDSAUDITLINK__" hidden="1">{"fdsup://directions/FAT Viewer?action=UPDATE&amp;creator=factset&amp;DYN_ARGS=TRUE&amp;DOC_NAME=FAT:FQL_AUDITING_CLIENT_TEMPLATE.FAT&amp;display_string=Audit&amp;VAR:KEY=FGHIZSXWBE&amp;VAR:QUERY=RkZfRU5UUlBSX1ZBTF9EQUlMWSg0MDU2MiwsLCwsJ0RJTCcp&amp;WINDOW=FIRST_POPUP&amp;HEIGHT=450&amp;WIDTH=","450&amp;START_MAXIMIZED=FALSE&amp;VAR:CALENDAR=US&amp;VAR:SYMBOL=DOV&amp;VAR:INDEX=0"}</definedName>
    <definedName name="_2326__FDSAUDITLINK__" hidden="1">{"fdsup://directions/FAT Viewer?action=UPDATE&amp;creator=factset&amp;DYN_ARGS=TRUE&amp;DOC_NAME=FAT:FQL_AUDITING_CLIENT_TEMPLATE.FAT&amp;display_string=Audit&amp;VAR:KEY=TYHSLQDQRE&amp;VAR:QUERY=RkZfRU5UUlBSX1ZBTF9EQUlMWSg0MDU5MywsLCwsJ0RJTCcp&amp;WINDOW=FIRST_POPUP&amp;HEIGHT=450&amp;WIDTH=","450&amp;START_MAXIMIZED=FALSE&amp;VAR:CALENDAR=US&amp;VAR:SYMBOL=DOV&amp;VAR:INDEX=0"}</definedName>
    <definedName name="_2327__FDSAUDITLINK__" hidden="1">{"fdsup://directions/FAT Viewer?action=UPDATE&amp;creator=factset&amp;DYN_ARGS=TRUE&amp;DOC_NAME=FAT:FQL_AUDITING_CLIENT_TEMPLATE.FAT&amp;display_string=Audit&amp;VAR:KEY=VWVUZORGNO&amp;VAR:QUERY=RkZfRU5UUlBSX1ZBTF9EQUlMWSg0MDYyMSwsLCwsJ0RJTCcp&amp;WINDOW=FIRST_POPUP&amp;HEIGHT=450&amp;WIDTH=","450&amp;START_MAXIMIZED=FALSE&amp;VAR:CALENDAR=US&amp;VAR:SYMBOL=DOV&amp;VAR:INDEX=0"}</definedName>
    <definedName name="_2328__FDSAUDITLINK__" hidden="1">{"fdsup://directions/FAT Viewer?action=UPDATE&amp;creator=factset&amp;DYN_ARGS=TRUE&amp;DOC_NAME=FAT:FQL_AUDITING_CLIENT_TEMPLATE.FAT&amp;display_string=Audit&amp;VAR:KEY=VSTOZIHQJY&amp;VAR:QUERY=RkZfRU5UUlBSX1ZBTF9EQUlMWSg0MDY1MiwsLCwsJ0RJTCcp&amp;WINDOW=FIRST_POPUP&amp;HEIGHT=450&amp;WIDTH=","450&amp;START_MAXIMIZED=FALSE&amp;VAR:CALENDAR=US&amp;VAR:SYMBOL=DOV&amp;VAR:INDEX=0"}</definedName>
    <definedName name="_2329__FDSAUDITLINK__" hidden="1">{"fdsup://directions/FAT Viewer?action=UPDATE&amp;creator=factset&amp;DYN_ARGS=TRUE&amp;DOC_NAME=FAT:FQL_AUDITING_CLIENT_TEMPLATE.FAT&amp;display_string=Audit&amp;VAR:KEY=RERSDSLKZG&amp;VAR:QUERY=RkZfRU5UUlBSX1ZBTF9EQUlMWSg0MDY4MiwsLCwsJ0RJTCcp&amp;WINDOW=FIRST_POPUP&amp;HEIGHT=450&amp;WIDTH=","450&amp;START_MAXIMIZED=FALSE&amp;VAR:CALENDAR=US&amp;VAR:SYMBOL=DOV&amp;VAR:INDEX=0"}</definedName>
    <definedName name="_233__FDSAUDITLINK__" hidden="1">{"fdsup://Directions/FactSet Auditing Viewer?action=AUDIT_VALUE&amp;DB=129&amp;ID1=81235010&amp;VALUEID=01001&amp;SDATE=200902&amp;PERIODTYPE=QTR_STD&amp;SCFT=3&amp;window=popup_no_bar&amp;width=385&amp;height=120&amp;START_MAXIMIZED=FALSE&amp;creator=factset&amp;display_string=Audit"}</definedName>
    <definedName name="_2330__FDSAUDITLINK__" hidden="1">{"fdsup://directions/FAT Viewer?action=UPDATE&amp;creator=factset&amp;DYN_ARGS=TRUE&amp;DOC_NAME=FAT:FQL_AUDITING_CLIENT_TEMPLATE.FAT&amp;display_string=Audit&amp;VAR:KEY=FKZCBOXGNS&amp;VAR:QUERY=RkZfRU5UUlBSX1ZBTF9EQUlMWSg0MDcxMywsLCwsJ0RJTCcp&amp;WINDOW=FIRST_POPUP&amp;HEIGHT=450&amp;WIDTH=","450&amp;START_MAXIMIZED=FALSE&amp;VAR:CALENDAR=US&amp;VAR:SYMBOL=DOV&amp;VAR:INDEX=0"}</definedName>
    <definedName name="_2331__FDSAUDITLINK__" hidden="1">{"fdsup://directions/FAT Viewer?action=UPDATE&amp;creator=factset&amp;DYN_ARGS=TRUE&amp;DOC_NAME=FAT:FQL_AUDITING_CLIENT_TEMPLATE.FAT&amp;display_string=Audit&amp;VAR:KEY=XGJGZYBGFS&amp;VAR:QUERY=RkZfRU5UUlBSX1ZBTF9EQUlMWSg0MDc0MywsLCwsJ0RJTCcp&amp;WINDOW=FIRST_POPUP&amp;HEIGHT=450&amp;WIDTH=","450&amp;START_MAXIMIZED=FALSE&amp;VAR:CALENDAR=US&amp;VAR:SYMBOL=DOV&amp;VAR:INDEX=0"}</definedName>
    <definedName name="_2332__FDSAUDITLINK__" hidden="1">{"fdsup://directions/FAT Viewer?action=UPDATE&amp;creator=factset&amp;DYN_ARGS=TRUE&amp;DOC_NAME=FAT:FQL_AUDITING_CLIENT_TEMPLATE.FAT&amp;display_string=Audit&amp;VAR:KEY=HMZEXSVSDE&amp;VAR:QUERY=RkZfRU5UUlBSX1ZBTF9EQUlMWSg0MDc3NCwsLCwsJ0RJTCcp&amp;WINDOW=FIRST_POPUP&amp;HEIGHT=450&amp;WIDTH=","450&amp;START_MAXIMIZED=FALSE&amp;VAR:CALENDAR=US&amp;VAR:SYMBOL=DOV&amp;VAR:INDEX=0"}</definedName>
    <definedName name="_2333__FDSAUDITLINK__" hidden="1">{"fdsup://directions/FAT Viewer?action=UPDATE&amp;creator=factset&amp;DYN_ARGS=TRUE&amp;DOC_NAME=FAT:FQL_AUDITING_CLIENT_TEMPLATE.FAT&amp;display_string=Audit&amp;VAR:KEY=JQDEXAPQVK&amp;VAR:QUERY=RkZfRU5UUlBSX1ZBTF9EQUlMWSg0MDgwNSwsLCwsJ0RJTCcp&amp;WINDOW=FIRST_POPUP&amp;HEIGHT=450&amp;WIDTH=","450&amp;START_MAXIMIZED=FALSE&amp;VAR:CALENDAR=US&amp;VAR:SYMBOL=DOV&amp;VAR:INDEX=0"}</definedName>
    <definedName name="_2334__FDSAUDITLINK__" hidden="1">{"fdsup://directions/FAT Viewer?action=UPDATE&amp;creator=factset&amp;DYN_ARGS=TRUE&amp;DOC_NAME=FAT:FQL_AUDITING_CLIENT_TEMPLATE.FAT&amp;display_string=Audit&amp;VAR:KEY=ZELMRSFAFI&amp;VAR:QUERY=RkZfRU5UUlBSX1ZBTF9EQUlMWSg0MDgzNSwsLCwsJ0RJTCcp&amp;WINDOW=FIRST_POPUP&amp;HEIGHT=450&amp;WIDTH=","450&amp;START_MAXIMIZED=FALSE&amp;VAR:CALENDAR=US&amp;VAR:SYMBOL=DOV&amp;VAR:INDEX=0"}</definedName>
    <definedName name="_2335__FDSAUDITLINK__" hidden="1">{"fdsup://directions/FAT Viewer?action=UPDATE&amp;creator=factset&amp;DYN_ARGS=TRUE&amp;DOC_NAME=FAT:FQL_AUDITING_CLIENT_TEMPLATE.FAT&amp;display_string=Audit&amp;VAR:KEY=LWBANQXWXU&amp;VAR:QUERY=RkZfRU5UUlBSX1ZBTF9EQUlMWSg0MDg2NiwsLCwsJ0RJTCcp&amp;WINDOW=FIRST_POPUP&amp;HEIGHT=450&amp;WIDTH=","450&amp;START_MAXIMIZED=FALSE&amp;VAR:CALENDAR=US&amp;VAR:SYMBOL=DOV&amp;VAR:INDEX=0"}</definedName>
    <definedName name="_2336__FDSAUDITLINK__" hidden="1">{"fdsup://directions/FAT Viewer?action=UPDATE&amp;creator=factset&amp;DYN_ARGS=TRUE&amp;DOC_NAME=FAT:FQL_AUDITING_CLIENT_TEMPLATE.FAT&amp;display_string=Audit&amp;VAR:KEY=FGFWHQRALE&amp;VAR:QUERY=RkZfRU5UUlBSX1ZBTF9EQUlMWSg0MDg5NiwsLCwsJ0RJTCcp&amp;WINDOW=FIRST_POPUP&amp;HEIGHT=450&amp;WIDTH=","450&amp;START_MAXIMIZED=FALSE&amp;VAR:CALENDAR=US&amp;VAR:SYMBOL=DOV&amp;VAR:INDEX=0"}</definedName>
    <definedName name="_2337__FDSAUDITLINK__" hidden="1">{"fdsup://directions/FAT Viewer?action=UPDATE&amp;creator=factset&amp;DYN_ARGS=TRUE&amp;DOC_NAME=FAT:FQL_AUDITING_CLIENT_TEMPLATE.FAT&amp;display_string=Audit&amp;VAR:KEY=DANMJYFKZA&amp;VAR:QUERY=RkZfRU5UUlBSX1ZBTF9EQUlMWSg0MDkyNywsLCwsJ0RJTCcp&amp;WINDOW=FIRST_POPUP&amp;HEIGHT=450&amp;WIDTH=","450&amp;START_MAXIMIZED=FALSE&amp;VAR:CALENDAR=US&amp;VAR:SYMBOL=DOV&amp;VAR:INDEX=0"}</definedName>
    <definedName name="_2338__FDSAUDITLINK__" hidden="1">{"fdsup://directions/FAT Viewer?action=UPDATE&amp;creator=factset&amp;DYN_ARGS=TRUE&amp;DOC_NAME=FAT:FQL_AUDITING_CLIENT_TEMPLATE.FAT&amp;display_string=Audit&amp;VAR:KEY=FSZWJWVGPQ&amp;VAR:QUERY=RkZfRU5UUlBSX1ZBTF9EQUlMWSg0MDk1OCwsLCwsJ0RJTCcp&amp;WINDOW=FIRST_POPUP&amp;HEIGHT=450&amp;WIDTH=","450&amp;START_MAXIMIZED=FALSE&amp;VAR:CALENDAR=US&amp;VAR:SYMBOL=DOV&amp;VAR:INDEX=0"}</definedName>
    <definedName name="_2339__FDSAUDITLINK__" hidden="1">{"fdsup://directions/FAT Viewer?action=UPDATE&amp;creator=factset&amp;DYN_ARGS=TRUE&amp;DOC_NAME=FAT:FQL_AUDITING_CLIENT_TEMPLATE.FAT&amp;display_string=Audit&amp;VAR:KEY=VOJGJEZQJQ&amp;VAR:QUERY=RkZfRU5UUlBSX1ZBTF9EQUlMWSg0MDk4NywsLCwsJ0RJTCcp&amp;WINDOW=FIRST_POPUP&amp;HEIGHT=450&amp;WIDTH=","450&amp;START_MAXIMIZED=FALSE&amp;VAR:CALENDAR=US&amp;VAR:SYMBOL=DOV&amp;VAR:INDEX=0"}</definedName>
    <definedName name="_234__FDSAUDITLINK__" hidden="1">{"fdsup://Directions/FactSet Auditing Viewer?action=AUDIT_VALUE&amp;DB=129&amp;ID1=81235010&amp;VALUEID=01001&amp;SDATE=200901&amp;PERIODTYPE=QTR_STD&amp;SCFT=3&amp;window=popup_no_bar&amp;width=385&amp;height=120&amp;START_MAXIMIZED=FALSE&amp;creator=factset&amp;display_string=Audit"}</definedName>
    <definedName name="_2340__FDSAUDITLINK__" hidden="1">{"fdsup://directions/FAT Viewer?action=UPDATE&amp;creator=factset&amp;DYN_ARGS=TRUE&amp;DOC_NAME=FAT:FQL_AUDITING_CLIENT_TEMPLATE.FAT&amp;display_string=Audit&amp;VAR:KEY=PCZEDSFOTK&amp;VAR:QUERY=RkZfRU5UUlBSX1ZBTF9EQUlMWSg0MTAxOCwsLCwsJ0RJTCcp&amp;WINDOW=FIRST_POPUP&amp;HEIGHT=450&amp;WIDTH=","450&amp;START_MAXIMIZED=FALSE&amp;VAR:CALENDAR=US&amp;VAR:SYMBOL=DOV&amp;VAR:INDEX=0"}</definedName>
    <definedName name="_2341__FDSAUDITLINK__" hidden="1">{"fdsup://directions/FAT Viewer?action=UPDATE&amp;creator=factset&amp;DYN_ARGS=TRUE&amp;DOC_NAME=FAT:FQL_AUDITING_CLIENT_TEMPLATE.FAT&amp;display_string=Audit&amp;VAR:KEY=HKPUVILMDA&amp;VAR:QUERY=RkZfRU5UUlBSX1ZBTF9EQUlMWSg0MTA0OCwsLCwsJ0RJTCcp&amp;WINDOW=FIRST_POPUP&amp;HEIGHT=450&amp;WIDTH=","450&amp;START_MAXIMIZED=FALSE&amp;VAR:CALENDAR=US&amp;VAR:SYMBOL=DOV&amp;VAR:INDEX=0"}</definedName>
    <definedName name="_2342__FDSAUDITLINK__" hidden="1">{"fdsup://directions/FAT Viewer?action=UPDATE&amp;creator=factset&amp;DYN_ARGS=TRUE&amp;DOC_NAME=FAT:FQL_AUDITING_CLIENT_TEMPLATE.FAT&amp;display_string=Audit&amp;VAR:KEY=FMXIHKRETS&amp;VAR:QUERY=RkZfRU5UUlBSX1ZBTF9EQUlMWSg0MTA3OSwsLCwsJ0RJTCcp&amp;WINDOW=FIRST_POPUP&amp;HEIGHT=450&amp;WIDTH=","450&amp;START_MAXIMIZED=FALSE&amp;VAR:CALENDAR=US&amp;VAR:SYMBOL=DOV&amp;VAR:INDEX=0"}</definedName>
    <definedName name="_2343__FDSAUDITLINK__" hidden="1">{"fdsup://directions/FAT Viewer?action=UPDATE&amp;creator=factset&amp;DYN_ARGS=TRUE&amp;DOC_NAME=FAT:FQL_AUDITING_CLIENT_TEMPLATE.FAT&amp;display_string=Audit&amp;VAR:KEY=JIRERKZKVW&amp;VAR:QUERY=Rk1BX0VQUyhOVE1BLDM5MjgyLCwsLCdQT1JUQUdHJywnTUVBTlInKQ==&amp;WINDOW=FIRST_POPUP&amp;HEIGHT=45","0&amp;WIDTH=450&amp;START_MAXIMIZED=FALSE&amp;VAR:CALENDAR=US&amp;VAR:SYMBOL=SP125&amp;VAR:INDEX=0"}</definedName>
    <definedName name="_2344__FDSAUDITLINK__" hidden="1">{"fdsup://directions/FAT Viewer?action=UPDATE&amp;creator=factset&amp;DYN_ARGS=TRUE&amp;DOC_NAME=FAT:FQL_AUDITING_CLIENT_TEMPLATE.FAT&amp;display_string=Audit&amp;VAR:KEY=DINOBMVURO&amp;VAR:QUERY=Rk1BX0VQUyhOVE1BLDM5Mjg3LCwsLCdQT1JUQUdHJywnTUVBTlInKQ==&amp;WINDOW=FIRST_POPUP&amp;HEIGHT=45","0&amp;WIDTH=450&amp;START_MAXIMIZED=FALSE&amp;VAR:CALENDAR=US&amp;VAR:SYMBOL=SP125&amp;VAR:INDEX=0"}</definedName>
    <definedName name="_2345__FDSAUDITLINK__" hidden="1">{"fdsup://directions/FAT Viewer?action=UPDATE&amp;creator=factset&amp;DYN_ARGS=TRUE&amp;DOC_NAME=FAT:FQL_AUDITING_CLIENT_TEMPLATE.FAT&amp;display_string=Audit&amp;VAR:KEY=PIHEZKLIBI&amp;VAR:QUERY=Rk1BX0VQUyhOVE1BLDM5Mjk0LCwsLCdQT1JUQUdHJywnTUVBTlInKQ==&amp;WINDOW=FIRST_POPUP&amp;HEIGHT=45","0&amp;WIDTH=450&amp;START_MAXIMIZED=FALSE&amp;VAR:CALENDAR=US&amp;VAR:SYMBOL=SP125&amp;VAR:INDEX=0"}</definedName>
    <definedName name="_2346__FDSAUDITLINK__" hidden="1">{"fdsup://directions/FAT Viewer?action=UPDATE&amp;creator=factset&amp;DYN_ARGS=TRUE&amp;DOC_NAME=FAT:FQL_AUDITING_CLIENT_TEMPLATE.FAT&amp;display_string=Audit&amp;VAR:KEY=FSVELWRAVS&amp;VAR:QUERY=Rk1BX0VQUyhOVE1BLDM5MzAxLCwsLCdQT1JUQUdHJywnTUVBTlInKQ==&amp;WINDOW=FIRST_POPUP&amp;HEIGHT=45","0&amp;WIDTH=450&amp;START_MAXIMIZED=FALSE&amp;VAR:CALENDAR=US&amp;VAR:SYMBOL=SP125&amp;VAR:INDEX=0"}</definedName>
    <definedName name="_2347__FDSAUDITLINK__" hidden="1">{"fdsup://directions/FAT Viewer?action=UPDATE&amp;creator=factset&amp;DYN_ARGS=TRUE&amp;DOC_NAME=FAT:FQL_AUDITING_CLIENT_TEMPLATE.FAT&amp;display_string=Audit&amp;VAR:KEY=VADADORWLK&amp;VAR:QUERY=Rk1BX0VQUyhOVE1BLDM5MzA4LCwsLCdQT1JUQUdHJywnTUVBTlInKQ==&amp;WINDOW=FIRST_POPUP&amp;HEIGHT=45","0&amp;WIDTH=450&amp;START_MAXIMIZED=FALSE&amp;VAR:CALENDAR=US&amp;VAR:SYMBOL=SP125&amp;VAR:INDEX=0"}</definedName>
    <definedName name="_2348__FDSAUDITLINK__" hidden="1">{"fdsup://directions/FAT Viewer?action=UPDATE&amp;creator=factset&amp;DYN_ARGS=TRUE&amp;DOC_NAME=FAT:FQL_AUDITING_CLIENT_TEMPLATE.FAT&amp;display_string=Audit&amp;VAR:KEY=XQXSZSJOJA&amp;VAR:QUERY=Rk1BX0VQUyhOVE1BLDM5MzE1LCwsLCdQT1JUQUdHJywnTUVBTlInKQ==&amp;WINDOW=FIRST_POPUP&amp;HEIGHT=45","0&amp;WIDTH=450&amp;START_MAXIMIZED=FALSE&amp;VAR:CALENDAR=US&amp;VAR:SYMBOL=SP125&amp;VAR:INDEX=0"}</definedName>
    <definedName name="_2349__FDSAUDITLINK__" hidden="1">{"fdsup://directions/FAT Viewer?action=UPDATE&amp;creator=factset&amp;DYN_ARGS=TRUE&amp;DOC_NAME=FAT:FQL_AUDITING_CLIENT_TEMPLATE.FAT&amp;display_string=Audit&amp;VAR:KEY=VGFYTGBEZW&amp;VAR:QUERY=Rk1BX0VQUyhOVE1BLDM5MzIyLCwsLCdQT1JUQUdHJywnTUVBTlInKQ==&amp;WINDOW=FIRST_POPUP&amp;HEIGHT=45","0&amp;WIDTH=450&amp;START_MAXIMIZED=FALSE&amp;VAR:CALENDAR=US&amp;VAR:SYMBOL=SP125&amp;VAR:INDEX=0"}</definedName>
    <definedName name="_234Grapgh_a" hidden="1">'[12]AOP Summary-2'!$C$2:$C$14</definedName>
    <definedName name="_234Graph_AB" hidden="1">'[12]AOP Summary-2'!$A$2:$A$14</definedName>
    <definedName name="_234Graph_C" hidden="1">'[12]AOP Summary-2'!$B$2:$B$14</definedName>
    <definedName name="_234Graph_D" hidden="1">'[12]AOP Summary-2'!$B$2:$B$14</definedName>
    <definedName name="_235__FDSAUDITLINK__" hidden="1">{"fdsup://Directions/FactSet Auditing Viewer?action=AUDIT_VALUE&amp;DB=129&amp;ID1=81235010&amp;VALUEID=01001&amp;SDATE=2008&amp;PERIODTYPE=ANN_STD&amp;SCFT=3&amp;window=popup_no_bar&amp;width=385&amp;height=120&amp;START_MAXIMIZED=FALSE&amp;creator=factset&amp;display_string=Audit"}</definedName>
    <definedName name="_2350__FDSAUDITLINK__" hidden="1">{"fdsup://directions/FAT Viewer?action=UPDATE&amp;creator=factset&amp;DYN_ARGS=TRUE&amp;DOC_NAME=FAT:FQL_AUDITING_CLIENT_TEMPLATE.FAT&amp;display_string=Audit&amp;VAR:KEY=DMDQZQRCNS&amp;VAR:QUERY=Rk1BX0VQUyhOVE1BLDM5MzI5LCwsLCdQT1JUQUdHJywnTUVBTlInKQ==&amp;WINDOW=FIRST_POPUP&amp;HEIGHT=45","0&amp;WIDTH=450&amp;START_MAXIMIZED=FALSE&amp;VAR:CALENDAR=US&amp;VAR:SYMBOL=SP125&amp;VAR:INDEX=0"}</definedName>
    <definedName name="_2351__FDSAUDITLINK__" hidden="1">{"fdsup://directions/FAT Viewer?action=UPDATE&amp;creator=factset&amp;DYN_ARGS=TRUE&amp;DOC_NAME=FAT:FQL_AUDITING_CLIENT_TEMPLATE.FAT&amp;display_string=Audit&amp;VAR:KEY=JIFIVOBGNQ&amp;VAR:QUERY=Rk1BX0VQUyhOVE1BLDM5MzM2LCwsLCdQT1JUQUdHJywnTUVBTlInKQ==&amp;WINDOW=FIRST_POPUP&amp;HEIGHT=45","0&amp;WIDTH=450&amp;START_MAXIMIZED=FALSE&amp;VAR:CALENDAR=US&amp;VAR:SYMBOL=SP125&amp;VAR:INDEX=0"}</definedName>
    <definedName name="_2352__FDSAUDITLINK__" hidden="1">{"fdsup://directions/FAT Viewer?action=UPDATE&amp;creator=factset&amp;DYN_ARGS=TRUE&amp;DOC_NAME=FAT:FQL_AUDITING_CLIENT_TEMPLATE.FAT&amp;display_string=Audit&amp;VAR:KEY=XANEZSTYNU&amp;VAR:QUERY=Rk1BX0VQUyhOVE1BLDM5MzQzLCwsLCdQT1JUQUdHJywnTUVBTlInKQ==&amp;WINDOW=FIRST_POPUP&amp;HEIGHT=45","0&amp;WIDTH=450&amp;START_MAXIMIZED=FALSE&amp;VAR:CALENDAR=US&amp;VAR:SYMBOL=SP125&amp;VAR:INDEX=0"}</definedName>
    <definedName name="_2353__FDSAUDITLINK__" hidden="1">{"fdsup://directions/FAT Viewer?action=UPDATE&amp;creator=factset&amp;DYN_ARGS=TRUE&amp;DOC_NAME=FAT:FQL_AUDITING_CLIENT_TEMPLATE.FAT&amp;display_string=Audit&amp;VAR:KEY=TGDUXGPYZW&amp;VAR:QUERY=Rk1BX0VQUyhOVE1BLDM5MzUwLCwsLCdQT1JUQUdHJywnTUVBTlInKQ==&amp;WINDOW=FIRST_POPUP&amp;HEIGHT=45","0&amp;WIDTH=450&amp;START_MAXIMIZED=FALSE&amp;VAR:CALENDAR=US&amp;VAR:SYMBOL=SP125&amp;VAR:INDEX=0"}</definedName>
    <definedName name="_2354__FDSAUDITLINK__" hidden="1">{"fdsup://directions/FAT Viewer?action=UPDATE&amp;creator=factset&amp;DYN_ARGS=TRUE&amp;DOC_NAME=FAT:FQL_AUDITING_CLIENT_TEMPLATE.FAT&amp;display_string=Audit&amp;VAR:KEY=TSBSHWZEHS&amp;VAR:QUERY=Rk1BX0VQUyhOVE1BLDM5MzU3LCwsLCdQT1JUQUdHJywnTUVBTlInKQ==&amp;WINDOW=FIRST_POPUP&amp;HEIGHT=45","0&amp;WIDTH=450&amp;START_MAXIMIZED=FALSE&amp;VAR:CALENDAR=US&amp;VAR:SYMBOL=SP125&amp;VAR:INDEX=0"}</definedName>
    <definedName name="_2355__FDSAUDITLINK__" hidden="1">{"fdsup://directions/FAT Viewer?action=UPDATE&amp;creator=factset&amp;DYN_ARGS=TRUE&amp;DOC_NAME=FAT:FQL_AUDITING_CLIENT_TEMPLATE.FAT&amp;display_string=Audit&amp;VAR:KEY=NYZSJIPMJW&amp;VAR:QUERY=Rk1BX0VQUyhOVE1BLDM5MzY0LCwsLCdQT1JUQUdHJywnTUVBTlInKQ==&amp;WINDOW=FIRST_POPUP&amp;HEIGHT=45","0&amp;WIDTH=450&amp;START_MAXIMIZED=FALSE&amp;VAR:CALENDAR=US&amp;VAR:SYMBOL=SP125&amp;VAR:INDEX=0"}</definedName>
    <definedName name="_2356__FDSAUDITLINK__" hidden="1">{"fdsup://directions/FAT Viewer?action=UPDATE&amp;creator=factset&amp;DYN_ARGS=TRUE&amp;DOC_NAME=FAT:FQL_AUDITING_CLIENT_TEMPLATE.FAT&amp;display_string=Audit&amp;VAR:KEY=ROLCVGFCNM&amp;VAR:QUERY=Rk1BX0VQUyhOVE1BLDM5MzcxLCwsLCdQT1JUQUdHJywnTUVBTlInKQ==&amp;WINDOW=FIRST_POPUP&amp;HEIGHT=45","0&amp;WIDTH=450&amp;START_MAXIMIZED=FALSE&amp;VAR:CALENDAR=US&amp;VAR:SYMBOL=SP125&amp;VAR:INDEX=0"}</definedName>
    <definedName name="_2357__FDSAUDITLINK__" hidden="1">{"fdsup://directions/FAT Viewer?action=UPDATE&amp;creator=factset&amp;DYN_ARGS=TRUE&amp;DOC_NAME=FAT:FQL_AUDITING_CLIENT_TEMPLATE.FAT&amp;display_string=Audit&amp;VAR:KEY=DAHCPKFKXU&amp;VAR:QUERY=Rk1BX0VQUyhOVE1BLDM5Mzc4LCwsLCdQT1JUQUdHJywnTUVBTlInKQ==&amp;WINDOW=FIRST_POPUP&amp;HEIGHT=45","0&amp;WIDTH=450&amp;START_MAXIMIZED=FALSE&amp;VAR:CALENDAR=US&amp;VAR:SYMBOL=SP125&amp;VAR:INDEX=0"}</definedName>
    <definedName name="_2358__FDSAUDITLINK__" hidden="1">{"fdsup://directions/FAT Viewer?action=UPDATE&amp;creator=factset&amp;DYN_ARGS=TRUE&amp;DOC_NAME=FAT:FQL_AUDITING_CLIENT_TEMPLATE.FAT&amp;display_string=Audit&amp;VAR:KEY=ZOFIZUPKNU&amp;VAR:QUERY=Rk1BX0VQUyhOVE1BLDM5Mzg1LCwsLCdQT1JUQUdHJywnTUVBTlInKQ==&amp;WINDOW=FIRST_POPUP&amp;HEIGHT=45","0&amp;WIDTH=450&amp;START_MAXIMIZED=FALSE&amp;VAR:CALENDAR=US&amp;VAR:SYMBOL=SP125&amp;VAR:INDEX=0"}</definedName>
    <definedName name="_2359__FDSAUDITLINK__" hidden="1">{"fdsup://directions/FAT Viewer?action=UPDATE&amp;creator=factset&amp;DYN_ARGS=TRUE&amp;DOC_NAME=FAT:FQL_AUDITING_CLIENT_TEMPLATE.FAT&amp;display_string=Audit&amp;VAR:KEY=DMJIRCJOTY&amp;VAR:QUERY=Rk1BX0VQUyhOVE1BLDM5MzkyLCwsLCdQT1JUQUdHJywnTUVBTlInKQ==&amp;WINDOW=FIRST_POPUP&amp;HEIGHT=45","0&amp;WIDTH=450&amp;START_MAXIMIZED=FALSE&amp;VAR:CALENDAR=US&amp;VAR:SYMBOL=SP125&amp;VAR:INDEX=0"}</definedName>
    <definedName name="_236__FDSAUDITLINK__" hidden="1">{"fdsup://Directions/FactSet Auditing Viewer?action=AUDIT_VALUE&amp;DB=129&amp;ID1=81235010&amp;VALUEID=01001&amp;SDATE=200804&amp;PERIODTYPE=QTR_STD&amp;SCFT=3&amp;window=popup_no_bar&amp;width=385&amp;height=120&amp;START_MAXIMIZED=FALSE&amp;creator=factset&amp;display_string=Audit"}</definedName>
    <definedName name="_2360__FDSAUDITLINK__" hidden="1">{"fdsup://directions/FAT Viewer?action=UPDATE&amp;creator=factset&amp;DYN_ARGS=TRUE&amp;DOC_NAME=FAT:FQL_AUDITING_CLIENT_TEMPLATE.FAT&amp;display_string=Audit&amp;VAR:KEY=VQTEFQNSJO&amp;VAR:QUERY=Rk1BX0VQUyhOVE1BLDM5Mzk5LCwsLCdQT1JUQUdHJywnTUVBTlInKQ==&amp;WINDOW=FIRST_POPUP&amp;HEIGHT=45","0&amp;WIDTH=450&amp;START_MAXIMIZED=FALSE&amp;VAR:CALENDAR=US&amp;VAR:SYMBOL=SP125&amp;VAR:INDEX=0"}</definedName>
    <definedName name="_2361__FDSAUDITLINK__" hidden="1">{"fdsup://directions/FAT Viewer?action=UPDATE&amp;creator=factset&amp;DYN_ARGS=TRUE&amp;DOC_NAME=FAT:FQL_AUDITING_CLIENT_TEMPLATE.FAT&amp;display_string=Audit&amp;VAR:KEY=HILUZIVQRG&amp;VAR:QUERY=Rk1BX0VQUyhOVE1BLDM5NDA2LCwsLCdQT1JUQUdHJywnTUVBTlInKQ==&amp;WINDOW=FIRST_POPUP&amp;HEIGHT=45","0&amp;WIDTH=450&amp;START_MAXIMIZED=FALSE&amp;VAR:CALENDAR=US&amp;VAR:SYMBOL=SP125&amp;VAR:INDEX=0"}</definedName>
    <definedName name="_2362__FDSAUDITLINK__" hidden="1">{"fdsup://directions/FAT Viewer?action=UPDATE&amp;creator=factset&amp;DYN_ARGS=TRUE&amp;DOC_NAME=FAT:FQL_AUDITING_CLIENT_TEMPLATE.FAT&amp;display_string=Audit&amp;VAR:KEY=XCXUTUHUJY&amp;VAR:QUERY=Rk1BX0VQUyhOVE1BLDM5NDEzLCwsLCdQT1JUQUdHJywnTUVBTlInKQ==&amp;WINDOW=FIRST_POPUP&amp;HEIGHT=45","0&amp;WIDTH=450&amp;START_MAXIMIZED=FALSE&amp;VAR:CALENDAR=US&amp;VAR:SYMBOL=SP125&amp;VAR:INDEX=0"}</definedName>
    <definedName name="_2363__FDSAUDITLINK__" hidden="1">{"fdsup://directions/FAT Viewer?action=UPDATE&amp;creator=factset&amp;DYN_ARGS=TRUE&amp;DOC_NAME=FAT:FQL_AUDITING_CLIENT_TEMPLATE.FAT&amp;display_string=Audit&amp;VAR:KEY=HEJIBQZGFW&amp;VAR:QUERY=Rk1BX0VQUyhOVE1BLDM5NDIwLCwsLCdQT1JUQUdHJywnTUVBTlInKQ==&amp;WINDOW=FIRST_POPUP&amp;HEIGHT=45","0&amp;WIDTH=450&amp;START_MAXIMIZED=FALSE&amp;VAR:CALENDAR=US&amp;VAR:SYMBOL=SP125&amp;VAR:INDEX=0"}</definedName>
    <definedName name="_2364__FDSAUDITLINK__" hidden="1">{"fdsup://directions/FAT Viewer?action=UPDATE&amp;creator=factset&amp;DYN_ARGS=TRUE&amp;DOC_NAME=FAT:FQL_AUDITING_CLIENT_TEMPLATE.FAT&amp;display_string=Audit&amp;VAR:KEY=NQJMPYVKRK&amp;VAR:QUERY=Rk1BX0VQUyhOVE1BLDM5NDI3LCwsLCdQT1JUQUdHJywnTUVBTlInKQ==&amp;WINDOW=FIRST_POPUP&amp;HEIGHT=45","0&amp;WIDTH=450&amp;START_MAXIMIZED=FALSE&amp;VAR:CALENDAR=US&amp;VAR:SYMBOL=SP125&amp;VAR:INDEX=0"}</definedName>
    <definedName name="_2365__FDSAUDITLINK__" hidden="1">{"fdsup://directions/FAT Viewer?action=UPDATE&amp;creator=factset&amp;DYN_ARGS=TRUE&amp;DOC_NAME=FAT:FQL_AUDITING_CLIENT_TEMPLATE.FAT&amp;display_string=Audit&amp;VAR:KEY=BSXORAVEFE&amp;VAR:QUERY=Rk1BX0VQUyhOVE1BLDM5NDM0LCwsLCdQT1JUQUdHJywnTUVBTlInKQ==&amp;WINDOW=FIRST_POPUP&amp;HEIGHT=45","0&amp;WIDTH=450&amp;START_MAXIMIZED=FALSE&amp;VAR:CALENDAR=US&amp;VAR:SYMBOL=SP125&amp;VAR:INDEX=0"}</definedName>
    <definedName name="_2366__FDSAUDITLINK__" hidden="1">{"fdsup://directions/FAT Viewer?action=UPDATE&amp;creator=factset&amp;DYN_ARGS=TRUE&amp;DOC_NAME=FAT:FQL_AUDITING_CLIENT_TEMPLATE.FAT&amp;display_string=Audit&amp;VAR:KEY=VCVKHQHURO&amp;VAR:QUERY=Rk1BX0VQUyhOVE1BLDM5NDQxLCwsLCdQT1JUQUdHJywnTUVBTlInKQ==&amp;WINDOW=FIRST_POPUP&amp;HEIGHT=45","0&amp;WIDTH=450&amp;START_MAXIMIZED=FALSE&amp;VAR:CALENDAR=US&amp;VAR:SYMBOL=SP125&amp;VAR:INDEX=0"}</definedName>
    <definedName name="_2367__FDSAUDITLINK__" hidden="1">{"fdsup://directions/FAT Viewer?action=UPDATE&amp;creator=factset&amp;DYN_ARGS=TRUE&amp;DOC_NAME=FAT:FQL_AUDITING_CLIENT_TEMPLATE.FAT&amp;display_string=Audit&amp;VAR:KEY=NKVEVOJCZU&amp;VAR:QUERY=Rk1BX0VQUyhOVE1BLDM5NDQ4LCwsLCdQT1JUQUdHJywnTUVBTlInKQ==&amp;WINDOW=FIRST_POPUP&amp;HEIGHT=45","0&amp;WIDTH=450&amp;START_MAXIMIZED=FALSE&amp;VAR:CALENDAR=US&amp;VAR:SYMBOL=SP125&amp;VAR:INDEX=0"}</definedName>
    <definedName name="_2368__FDSAUDITLINK__" hidden="1">{"fdsup://directions/FAT Viewer?action=UPDATE&amp;creator=factset&amp;DYN_ARGS=TRUE&amp;DOC_NAME=FAT:FQL_AUDITING_CLIENT_TEMPLATE.FAT&amp;display_string=Audit&amp;VAR:KEY=HEBAFERQTG&amp;VAR:QUERY=Rk1BX0VQUyhOVE1BLDM5NDU1LCwsLCdQT1JUQUdHJywnTUVBTlInKQ==&amp;WINDOW=FIRST_POPUP&amp;HEIGHT=45","0&amp;WIDTH=450&amp;START_MAXIMIZED=FALSE&amp;VAR:CALENDAR=US&amp;VAR:SYMBOL=SP125&amp;VAR:INDEX=0"}</definedName>
    <definedName name="_2369__FDSAUDITLINK__" hidden="1">{"fdsup://directions/FAT Viewer?action=UPDATE&amp;creator=factset&amp;DYN_ARGS=TRUE&amp;DOC_NAME=FAT:FQL_AUDITING_CLIENT_TEMPLATE.FAT&amp;display_string=Audit&amp;VAR:KEY=RKFMJKLOBO&amp;VAR:QUERY=Rk1BX0VQUyhOVE1BLDM5NDYyLCwsLCdQT1JUQUdHJywnTUVBTlInKQ==&amp;WINDOW=FIRST_POPUP&amp;HEIGHT=45","0&amp;WIDTH=450&amp;START_MAXIMIZED=FALSE&amp;VAR:CALENDAR=US&amp;VAR:SYMBOL=SP125&amp;VAR:INDEX=0"}</definedName>
    <definedName name="_237__FDSAUDITLINK__" hidden="1">{"fdsup://Directions/FactSet Auditing Viewer?action=AUDIT_VALUE&amp;DB=129&amp;ID1=81235010&amp;VALUEID=01001&amp;SDATE=200803&amp;PERIODTYPE=QTR_STD&amp;SCFT=3&amp;window=popup_no_bar&amp;width=385&amp;height=120&amp;START_MAXIMIZED=FALSE&amp;creator=factset&amp;display_string=Audit"}</definedName>
    <definedName name="_2370__FDSAUDITLINK__" hidden="1">{"fdsup://directions/FAT Viewer?action=UPDATE&amp;creator=factset&amp;DYN_ARGS=TRUE&amp;DOC_NAME=FAT:FQL_AUDITING_CLIENT_TEMPLATE.FAT&amp;display_string=Audit&amp;VAR:KEY=TGNONWFAPI&amp;VAR:QUERY=Rk1BX0VQUyhOVE1BLDM5NDY5LCwsLCdQT1JUQUdHJywnTUVBTlInKQ==&amp;WINDOW=FIRST_POPUP&amp;HEIGHT=45","0&amp;WIDTH=450&amp;START_MAXIMIZED=FALSE&amp;VAR:CALENDAR=US&amp;VAR:SYMBOL=SP125&amp;VAR:INDEX=0"}</definedName>
    <definedName name="_2371__FDSAUDITLINK__" hidden="1">{"fdsup://directions/FAT Viewer?action=UPDATE&amp;creator=factset&amp;DYN_ARGS=TRUE&amp;DOC_NAME=FAT:FQL_AUDITING_CLIENT_TEMPLATE.FAT&amp;display_string=Audit&amp;VAR:KEY=TWVWJELWJC&amp;VAR:QUERY=Rk1BX0VQUyhOVE1BLDM5NDc2LCwsLCdQT1JUQUdHJywnTUVBTlInKQ==&amp;WINDOW=FIRST_POPUP&amp;HEIGHT=45","0&amp;WIDTH=450&amp;START_MAXIMIZED=FALSE&amp;VAR:CALENDAR=US&amp;VAR:SYMBOL=SP125&amp;VAR:INDEX=0"}</definedName>
    <definedName name="_2372__FDSAUDITLINK__" hidden="1">{"fdsup://directions/FAT Viewer?action=UPDATE&amp;creator=factset&amp;DYN_ARGS=TRUE&amp;DOC_NAME=FAT:FQL_AUDITING_CLIENT_TEMPLATE.FAT&amp;display_string=Audit&amp;VAR:KEY=FCRQZSBYJE&amp;VAR:QUERY=Rk1BX0VQUyhOVE1BLDM5NDgzLCwsLCdQT1JUQUdHJywnTUVBTlInKQ==&amp;WINDOW=FIRST_POPUP&amp;HEIGHT=45","0&amp;WIDTH=450&amp;START_MAXIMIZED=FALSE&amp;VAR:CALENDAR=US&amp;VAR:SYMBOL=SP125&amp;VAR:INDEX=0"}</definedName>
    <definedName name="_2373__FDSAUDITLINK__" hidden="1">{"fdsup://directions/FAT Viewer?action=UPDATE&amp;creator=factset&amp;DYN_ARGS=TRUE&amp;DOC_NAME=FAT:FQL_AUDITING_CLIENT_TEMPLATE.FAT&amp;display_string=Audit&amp;VAR:KEY=DSTYBSDSXA&amp;VAR:QUERY=Rk1BX0VQUyhOVE1BLDM5NDkwLCwsLCdQT1JUQUdHJywnTUVBTlInKQ==&amp;WINDOW=FIRST_POPUP&amp;HEIGHT=45","0&amp;WIDTH=450&amp;START_MAXIMIZED=FALSE&amp;VAR:CALENDAR=US&amp;VAR:SYMBOL=SP125&amp;VAR:INDEX=0"}</definedName>
    <definedName name="_2374__FDSAUDITLINK__" hidden="1">{"fdsup://directions/FAT Viewer?action=UPDATE&amp;creator=factset&amp;DYN_ARGS=TRUE&amp;DOC_NAME=FAT:FQL_AUDITING_CLIENT_TEMPLATE.FAT&amp;display_string=Audit&amp;VAR:KEY=TETGZQHMXM&amp;VAR:QUERY=Rk1BX0VQUyhOVE1BLDM5NDk3LCwsLCdQT1JUQUdHJywnTUVBTlInKQ==&amp;WINDOW=FIRST_POPUP&amp;HEIGHT=45","0&amp;WIDTH=450&amp;START_MAXIMIZED=FALSE&amp;VAR:CALENDAR=US&amp;VAR:SYMBOL=SP125&amp;VAR:INDEX=0"}</definedName>
    <definedName name="_2375__FDSAUDITLINK__" hidden="1">{"fdsup://directions/FAT Viewer?action=UPDATE&amp;creator=factset&amp;DYN_ARGS=TRUE&amp;DOC_NAME=FAT:FQL_AUDITING_CLIENT_TEMPLATE.FAT&amp;display_string=Audit&amp;VAR:KEY=LMDCXWRENC&amp;VAR:QUERY=Rk1BX0VQUyhOVE1BLDM5NTA0LCwsLCdQT1JUQUdHJywnTUVBTlInKQ==&amp;WINDOW=FIRST_POPUP&amp;HEIGHT=45","0&amp;WIDTH=450&amp;START_MAXIMIZED=FALSE&amp;VAR:CALENDAR=US&amp;VAR:SYMBOL=SP125&amp;VAR:INDEX=0"}</definedName>
    <definedName name="_2376__FDSAUDITLINK__" hidden="1">{"fdsup://directions/FAT Viewer?action=UPDATE&amp;creator=factset&amp;DYN_ARGS=TRUE&amp;DOC_NAME=FAT:FQL_AUDITING_CLIENT_TEMPLATE.FAT&amp;display_string=Audit&amp;VAR:KEY=RCJYXAXONG&amp;VAR:QUERY=Rk1BX0VQUyhOVE1BLDM5NTExLCwsLCdQT1JUQUdHJywnTUVBTlInKQ==&amp;WINDOW=FIRST_POPUP&amp;HEIGHT=45","0&amp;WIDTH=450&amp;START_MAXIMIZED=FALSE&amp;VAR:CALENDAR=US&amp;VAR:SYMBOL=SP125&amp;VAR:INDEX=0"}</definedName>
    <definedName name="_2377__FDSAUDITLINK__" hidden="1">{"fdsup://directions/FAT Viewer?action=UPDATE&amp;creator=factset&amp;DYN_ARGS=TRUE&amp;DOC_NAME=FAT:FQL_AUDITING_CLIENT_TEMPLATE.FAT&amp;display_string=Audit&amp;VAR:KEY=ZMDSNILYBW&amp;VAR:QUERY=Rk1BX0VQUyhOVE1BLDM5NTE4LCwsLCdQT1JUQUdHJywnTUVBTlInKQ==&amp;WINDOW=FIRST_POPUP&amp;HEIGHT=45","0&amp;WIDTH=450&amp;START_MAXIMIZED=FALSE&amp;VAR:CALENDAR=US&amp;VAR:SYMBOL=SP125&amp;VAR:INDEX=0"}</definedName>
    <definedName name="_2378__FDSAUDITLINK__" hidden="1">{"fdsup://directions/FAT Viewer?action=UPDATE&amp;creator=factset&amp;DYN_ARGS=TRUE&amp;DOC_NAME=FAT:FQL_AUDITING_CLIENT_TEMPLATE.FAT&amp;display_string=Audit&amp;VAR:KEY=JKRSBYXITS&amp;VAR:QUERY=Rk1BX0VQUyhOVE1BLDM5NTI1LCwsLCdQT1JUQUdHJywnTUVBTlInKQ==&amp;WINDOW=FIRST_POPUP&amp;HEIGHT=45","0&amp;WIDTH=450&amp;START_MAXIMIZED=FALSE&amp;VAR:CALENDAR=US&amp;VAR:SYMBOL=SP125&amp;VAR:INDEX=0"}</definedName>
    <definedName name="_2379__FDSAUDITLINK__" hidden="1">{"fdsup://directions/FAT Viewer?action=UPDATE&amp;creator=factset&amp;DYN_ARGS=TRUE&amp;DOC_NAME=FAT:FQL_AUDITING_CLIENT_TEMPLATE.FAT&amp;display_string=Audit&amp;VAR:KEY=RCBAXGHCRC&amp;VAR:QUERY=Rk1BX0VQUyhOVE1BLDM5NTMyLCwsLCdQT1JUQUdHJywnTUVBTlInKQ==&amp;WINDOW=FIRST_POPUP&amp;HEIGHT=45","0&amp;WIDTH=450&amp;START_MAXIMIZED=FALSE&amp;VAR:CALENDAR=US&amp;VAR:SYMBOL=SP125&amp;VAR:INDEX=0"}</definedName>
    <definedName name="_238__FDSAUDITLINK__" hidden="1">{"fdsup://Directions/FactSet Auditing Viewer?action=AUDIT_VALUE&amp;DB=129&amp;ID1=81235010&amp;VALUEID=01001&amp;SDATE=200802&amp;PERIODTYPE=QTR_STD&amp;SCFT=3&amp;window=popup_no_bar&amp;width=385&amp;height=120&amp;START_MAXIMIZED=FALSE&amp;creator=factset&amp;display_string=Audit"}</definedName>
    <definedName name="_2380__FDSAUDITLINK__" hidden="1">{"fdsup://directions/FAT Viewer?action=UPDATE&amp;creator=factset&amp;DYN_ARGS=TRUE&amp;DOC_NAME=FAT:FQL_AUDITING_CLIENT_TEMPLATE.FAT&amp;display_string=Audit&amp;VAR:KEY=BEFGXWVEVK&amp;VAR:QUERY=Rk1BX0VQUyhOVE1BLDM5NTM5LCwsLCdQT1JUQUdHJywnTUVBTlInKQ==&amp;WINDOW=FIRST_POPUP&amp;HEIGHT=45","0&amp;WIDTH=450&amp;START_MAXIMIZED=FALSE&amp;VAR:CALENDAR=US&amp;VAR:SYMBOL=SP125&amp;VAR:INDEX=0"}</definedName>
    <definedName name="_2381__FDSAUDITLINK__" hidden="1">{"fdsup://directions/FAT Viewer?action=UPDATE&amp;creator=factset&amp;DYN_ARGS=TRUE&amp;DOC_NAME=FAT:FQL_AUDITING_CLIENT_TEMPLATE.FAT&amp;display_string=Audit&amp;VAR:KEY=PMDQDKVUTO&amp;VAR:QUERY=Rk1BX0VQUyhOVE1BLDM5NTQ2LCwsLCdQT1JUQUdHJywnTUVBTlInKQ==&amp;WINDOW=FIRST_POPUP&amp;HEIGHT=45","0&amp;WIDTH=450&amp;START_MAXIMIZED=FALSE&amp;VAR:CALENDAR=US&amp;VAR:SYMBOL=SP125&amp;VAR:INDEX=0"}</definedName>
    <definedName name="_2382__FDSAUDITLINK__" hidden="1">{"fdsup://directions/FAT Viewer?action=UPDATE&amp;creator=factset&amp;DYN_ARGS=TRUE&amp;DOC_NAME=FAT:FQL_AUDITING_CLIENT_TEMPLATE.FAT&amp;display_string=Audit&amp;VAR:KEY=FODOBEZENQ&amp;VAR:QUERY=Rk1BX0VQUyhOVE1BLDM5NTUzLCwsLCdQT1JUQUdHJywnTUVBTlInKQ==&amp;WINDOW=FIRST_POPUP&amp;HEIGHT=45","0&amp;WIDTH=450&amp;START_MAXIMIZED=FALSE&amp;VAR:CALENDAR=US&amp;VAR:SYMBOL=SP125&amp;VAR:INDEX=0"}</definedName>
    <definedName name="_2383__FDSAUDITLINK__" hidden="1">{"fdsup://directions/FAT Viewer?action=UPDATE&amp;creator=factset&amp;DYN_ARGS=TRUE&amp;DOC_NAME=FAT:FQL_AUDITING_CLIENT_TEMPLATE.FAT&amp;display_string=Audit&amp;VAR:KEY=LUZMLORYDO&amp;VAR:QUERY=Rk1BX0VQUyhOVE1BLDM5NTYwLCwsLCdQT1JUQUdHJywnTUVBTlInKQ==&amp;WINDOW=FIRST_POPUP&amp;HEIGHT=45","0&amp;WIDTH=450&amp;START_MAXIMIZED=FALSE&amp;VAR:CALENDAR=US&amp;VAR:SYMBOL=SP125&amp;VAR:INDEX=0"}</definedName>
    <definedName name="_2384__FDSAUDITLINK__" hidden="1">{"fdsup://directions/FAT Viewer?action=UPDATE&amp;creator=factset&amp;DYN_ARGS=TRUE&amp;DOC_NAME=FAT:FQL_AUDITING_CLIENT_TEMPLATE.FAT&amp;display_string=Audit&amp;VAR:KEY=BQDADWNAFW&amp;VAR:QUERY=Rk1BX0VQUyhOVE1BLDM5NTY3LCwsLCdQT1JUQUdHJywnTUVBTlInKQ==&amp;WINDOW=FIRST_POPUP&amp;HEIGHT=45","0&amp;WIDTH=450&amp;START_MAXIMIZED=FALSE&amp;VAR:CALENDAR=US&amp;VAR:SYMBOL=SP125&amp;VAR:INDEX=0"}</definedName>
    <definedName name="_2385__FDSAUDITLINK__" hidden="1">{"fdsup://directions/FAT Viewer?action=UPDATE&amp;creator=factset&amp;DYN_ARGS=TRUE&amp;DOC_NAME=FAT:FQL_AUDITING_CLIENT_TEMPLATE.FAT&amp;display_string=Audit&amp;VAR:KEY=TMDCXKRKBI&amp;VAR:QUERY=Rk1BX0VQUyhOVE1BLDM5NTc0LCwsLCdQT1JUQUdHJywnTUVBTlInKQ==&amp;WINDOW=FIRST_POPUP&amp;HEIGHT=45","0&amp;WIDTH=450&amp;START_MAXIMIZED=FALSE&amp;VAR:CALENDAR=US&amp;VAR:SYMBOL=SP125&amp;VAR:INDEX=0"}</definedName>
    <definedName name="_2386__FDSAUDITLINK__" hidden="1">{"fdsup://directions/FAT Viewer?action=UPDATE&amp;creator=factset&amp;DYN_ARGS=TRUE&amp;DOC_NAME=FAT:FQL_AUDITING_CLIENT_TEMPLATE.FAT&amp;display_string=Audit&amp;VAR:KEY=BWJQBEBIFU&amp;VAR:QUERY=Rk1BX0VQUyhOVE1BLDM5NTgxLCwsLCdQT1JUQUdHJywnTUVBTlInKQ==&amp;WINDOW=FIRST_POPUP&amp;HEIGHT=45","0&amp;WIDTH=450&amp;START_MAXIMIZED=FALSE&amp;VAR:CALENDAR=US&amp;VAR:SYMBOL=SP125&amp;VAR:INDEX=0"}</definedName>
    <definedName name="_2387__FDSAUDITLINK__" hidden="1">{"fdsup://directions/FAT Viewer?action=UPDATE&amp;creator=factset&amp;DYN_ARGS=TRUE&amp;DOC_NAME=FAT:FQL_AUDITING_CLIENT_TEMPLATE.FAT&amp;display_string=Audit&amp;VAR:KEY=VSZGFQNYDC&amp;VAR:QUERY=Rk1BX0VQUyhOVE1BLDM5NTg4LCwsLCdQT1JUQUdHJywnTUVBTlInKQ==&amp;WINDOW=FIRST_POPUP&amp;HEIGHT=45","0&amp;WIDTH=450&amp;START_MAXIMIZED=FALSE&amp;VAR:CALENDAR=US&amp;VAR:SYMBOL=SP125&amp;VAR:INDEX=0"}</definedName>
    <definedName name="_2388__FDSAUDITLINK__" hidden="1">{"fdsup://directions/FAT Viewer?action=UPDATE&amp;creator=factset&amp;DYN_ARGS=TRUE&amp;DOC_NAME=FAT:FQL_AUDITING_CLIENT_TEMPLATE.FAT&amp;display_string=Audit&amp;VAR:KEY=TWTQLGDOZE&amp;VAR:QUERY=Rk1BX0VQUyhOVE1BLDM5NTk1LCwsLCdQT1JUQUdHJywnTUVBTlInKQ==&amp;WINDOW=FIRST_POPUP&amp;HEIGHT=45","0&amp;WIDTH=450&amp;START_MAXIMIZED=FALSE&amp;VAR:CALENDAR=US&amp;VAR:SYMBOL=SP125&amp;VAR:INDEX=0"}</definedName>
    <definedName name="_2389__FDSAUDITLINK__" hidden="1">{"fdsup://directions/FAT Viewer?action=UPDATE&amp;creator=factset&amp;DYN_ARGS=TRUE&amp;DOC_NAME=FAT:FQL_AUDITING_CLIENT_TEMPLATE.FAT&amp;display_string=Audit&amp;VAR:KEY=JMXSNAZSLO&amp;VAR:QUERY=Rk1BX0VQUyhOVE1BLDM5NjAyLCwsLCdQT1JUQUdHJywnTUVBTlInKQ==&amp;WINDOW=FIRST_POPUP&amp;HEIGHT=45","0&amp;WIDTH=450&amp;START_MAXIMIZED=FALSE&amp;VAR:CALENDAR=US&amp;VAR:SYMBOL=SP125&amp;VAR:INDEX=0"}</definedName>
    <definedName name="_239__FDSAUDITLINK__" hidden="1">{"fdsup://Directions/FactSet Auditing Viewer?action=AUDIT_VALUE&amp;DB=129&amp;ID1=81235010&amp;VALUEID=01001&amp;SDATE=200801&amp;PERIODTYPE=QTR_STD&amp;SCFT=3&amp;window=popup_no_bar&amp;width=385&amp;height=120&amp;START_MAXIMIZED=FALSE&amp;creator=factset&amp;display_string=Audit"}</definedName>
    <definedName name="_2390__FDSAUDITLINK__" hidden="1">{"fdsup://directions/FAT Viewer?action=UPDATE&amp;creator=factset&amp;DYN_ARGS=TRUE&amp;DOC_NAME=FAT:FQL_AUDITING_CLIENT_TEMPLATE.FAT&amp;display_string=Audit&amp;VAR:KEY=DAZMZKFMLC&amp;VAR:QUERY=Rk1BX0VQUyhOVE1BLDM5NjA5LCwsLCdQT1JUQUdHJywnTUVBTlInKQ==&amp;WINDOW=FIRST_POPUP&amp;HEIGHT=45","0&amp;WIDTH=450&amp;START_MAXIMIZED=FALSE&amp;VAR:CALENDAR=US&amp;VAR:SYMBOL=SP125&amp;VAR:INDEX=0"}</definedName>
    <definedName name="_2391__FDSAUDITLINK__" hidden="1">{"fdsup://directions/FAT Viewer?action=UPDATE&amp;creator=factset&amp;DYN_ARGS=TRUE&amp;DOC_NAME=FAT:FQL_AUDITING_CLIENT_TEMPLATE.FAT&amp;display_string=Audit&amp;VAR:KEY=HGVYTQPYHI&amp;VAR:QUERY=Rk1BX0VQUyhOVE1BLDM5NjE2LCwsLCdQT1JUQUdHJywnTUVBTlInKQ==&amp;WINDOW=FIRST_POPUP&amp;HEIGHT=45","0&amp;WIDTH=450&amp;START_MAXIMIZED=FALSE&amp;VAR:CALENDAR=US&amp;VAR:SYMBOL=SP125&amp;VAR:INDEX=0"}</definedName>
    <definedName name="_2392__FDSAUDITLINK__" hidden="1">{"fdsup://directions/FAT Viewer?action=UPDATE&amp;creator=factset&amp;DYN_ARGS=TRUE&amp;DOC_NAME=FAT:FQL_AUDITING_CLIENT_TEMPLATE.FAT&amp;display_string=Audit&amp;VAR:KEY=FYRUZGROJE&amp;VAR:QUERY=Rk1BX0VQUyhOVE1BLDM5NjIzLCwsLCdQT1JUQUdHJywnTUVBTlInKQ==&amp;WINDOW=FIRST_POPUP&amp;HEIGHT=45","0&amp;WIDTH=450&amp;START_MAXIMIZED=FALSE&amp;VAR:CALENDAR=US&amp;VAR:SYMBOL=SP125&amp;VAR:INDEX=0"}</definedName>
    <definedName name="_2393__FDSAUDITLINK__" hidden="1">{"fdsup://directions/FAT Viewer?action=UPDATE&amp;creator=factset&amp;DYN_ARGS=TRUE&amp;DOC_NAME=FAT:FQL_AUDITING_CLIENT_TEMPLATE.FAT&amp;display_string=Audit&amp;VAR:KEY=XIJQZWHKDO&amp;VAR:QUERY=Rk1BX0VQUyhOVE1BLDM5NjMwLCwsLCdQT1JUQUdHJywnTUVBTlInKQ==&amp;WINDOW=FIRST_POPUP&amp;HEIGHT=45","0&amp;WIDTH=450&amp;START_MAXIMIZED=FALSE&amp;VAR:CALENDAR=US&amp;VAR:SYMBOL=SP125&amp;VAR:INDEX=0"}</definedName>
    <definedName name="_2394__FDSAUDITLINK__" hidden="1">{"fdsup://directions/FAT Viewer?action=UPDATE&amp;creator=factset&amp;DYN_ARGS=TRUE&amp;DOC_NAME=FAT:FQL_AUDITING_CLIENT_TEMPLATE.FAT&amp;display_string=Audit&amp;VAR:KEY=XKVUXYJQFC&amp;VAR:QUERY=Rk1BX0VQUyhOVE1BLDM5NjM3LCwsLCdQT1JUQUdHJywnTUVBTlInKQ==&amp;WINDOW=FIRST_POPUP&amp;HEIGHT=45","0&amp;WIDTH=450&amp;START_MAXIMIZED=FALSE&amp;VAR:CALENDAR=US&amp;VAR:SYMBOL=SP125&amp;VAR:INDEX=0"}</definedName>
    <definedName name="_2395__FDSAUDITLINK__" hidden="1">{"fdsup://directions/FAT Viewer?action=UPDATE&amp;creator=factset&amp;DYN_ARGS=TRUE&amp;DOC_NAME=FAT:FQL_AUDITING_CLIENT_TEMPLATE.FAT&amp;display_string=Audit&amp;VAR:KEY=ZALKFGBKXS&amp;VAR:QUERY=Rk1BX0VQUyhOVE1BLDM5NjQ0LCwsLCdQT1JUQUdHJywnTUVBTlInKQ==&amp;WINDOW=FIRST_POPUP&amp;HEIGHT=45","0&amp;WIDTH=450&amp;START_MAXIMIZED=FALSE&amp;VAR:CALENDAR=US&amp;VAR:SYMBOL=SP125&amp;VAR:INDEX=0"}</definedName>
    <definedName name="_2396__FDSAUDITLINK__" hidden="1">{"fdsup://directions/FAT Viewer?action=UPDATE&amp;creator=factset&amp;DYN_ARGS=TRUE&amp;DOC_NAME=FAT:FQL_AUDITING_CLIENT_TEMPLATE.FAT&amp;display_string=Audit&amp;VAR:KEY=HAVSFSTADW&amp;VAR:QUERY=Rk1BX0VQUyhOVE1BLDM5NjUxLCwsLCdQT1JUQUdHJywnTUVBTlInKQ==&amp;WINDOW=FIRST_POPUP&amp;HEIGHT=45","0&amp;WIDTH=450&amp;START_MAXIMIZED=FALSE&amp;VAR:CALENDAR=US&amp;VAR:SYMBOL=SP125&amp;VAR:INDEX=0"}</definedName>
    <definedName name="_2397__FDSAUDITLINK__" hidden="1">{"fdsup://directions/FAT Viewer?action=UPDATE&amp;creator=factset&amp;DYN_ARGS=TRUE&amp;DOC_NAME=FAT:FQL_AUDITING_CLIENT_TEMPLATE.FAT&amp;display_string=Audit&amp;VAR:KEY=ZWNMZOBKJW&amp;VAR:QUERY=Rk1BX0VQUyhOVE1BLDM5NjU4LCwsLCdQT1JUQUdHJywnTUVBTlInKQ==&amp;WINDOW=FIRST_POPUP&amp;HEIGHT=45","0&amp;WIDTH=450&amp;START_MAXIMIZED=FALSE&amp;VAR:CALENDAR=US&amp;VAR:SYMBOL=SP125&amp;VAR:INDEX=0"}</definedName>
    <definedName name="_2398__FDSAUDITLINK__" hidden="1">{"fdsup://directions/FAT Viewer?action=UPDATE&amp;creator=factset&amp;DYN_ARGS=TRUE&amp;DOC_NAME=FAT:FQL_AUDITING_CLIENT_TEMPLATE.FAT&amp;display_string=Audit&amp;VAR:KEY=FYHMXGNATI&amp;VAR:QUERY=Rk1BX0VQUyhOVE1BLDM5NjY1LCwsLCdQT1JUQUdHJywnTUVBTlInKQ==&amp;WINDOW=FIRST_POPUP&amp;HEIGHT=45","0&amp;WIDTH=450&amp;START_MAXIMIZED=FALSE&amp;VAR:CALENDAR=US&amp;VAR:SYMBOL=SP125&amp;VAR:INDEX=0"}</definedName>
    <definedName name="_2399__FDSAUDITLINK__" hidden="1">{"fdsup://directions/FAT Viewer?action=UPDATE&amp;creator=factset&amp;DYN_ARGS=TRUE&amp;DOC_NAME=FAT:FQL_AUDITING_CLIENT_TEMPLATE.FAT&amp;display_string=Audit&amp;VAR:KEY=VGZWFEXGNA&amp;VAR:QUERY=Rk1BX0VQUyhOVE1BLDM5NjcyLCwsLCdQT1JUQUdHJywnTUVBTlInKQ==&amp;WINDOW=FIRST_POPUP&amp;HEIGHT=45","0&amp;WIDTH=450&amp;START_MAXIMIZED=FALSE&amp;VAR:CALENDAR=US&amp;VAR:SYMBOL=SP125&amp;VAR:INDEX=0"}</definedName>
    <definedName name="_24__FDSAUDITLINK__" hidden="1">{"fdsup://directions/FAT Viewer?action=UPDATE&amp;creator=factset&amp;DYN_ARGS=TRUE&amp;DOC_NAME=FAT:FQL_AUDITING_CLIENT_TEMPLATE.FAT&amp;display_string=Audit&amp;VAR:KEY=PIBAXWFIDY&amp;VAR:QUERY=RkZfRVBTX0RJTChRVFIsMjAwNi80Rik=&amp;WINDOW=FIRST_POPUP&amp;HEIGHT=450&amp;WIDTH=450&amp;START_MAXIMI","ZED=FALSE&amp;VAR:CALENDAR=US&amp;VAR:SYMBOL=SHLD&amp;VAR:INDEX=0"}</definedName>
    <definedName name="_240__FDSAUDITLINK__" hidden="1">{"fdsup://Directions/FactSet Auditing Viewer?action=AUDIT_VALUE&amp;DB=129&amp;ID1=81235010&amp;VALUEID=01001&amp;SDATE=2007&amp;PERIODTYPE=ANN_STD&amp;SCFT=3&amp;window=popup_no_bar&amp;width=385&amp;height=120&amp;START_MAXIMIZED=FALSE&amp;creator=factset&amp;display_string=Audit"}</definedName>
    <definedName name="_2400__FDSAUDITLINK__" hidden="1">{"fdsup://directions/FAT Viewer?action=UPDATE&amp;creator=factset&amp;DYN_ARGS=TRUE&amp;DOC_NAME=FAT:FQL_AUDITING_CLIENT_TEMPLATE.FAT&amp;display_string=Audit&amp;VAR:KEY=FQJKXGBIZY&amp;VAR:QUERY=Rk1BX0VQUyhOVE1BLDM5Njc5LCwsLCdQT1JUQUdHJywnTUVBTlInKQ==&amp;WINDOW=FIRST_POPUP&amp;HEIGHT=45","0&amp;WIDTH=450&amp;START_MAXIMIZED=FALSE&amp;VAR:CALENDAR=US&amp;VAR:SYMBOL=SP125&amp;VAR:INDEX=0"}</definedName>
    <definedName name="_2401__FDSAUDITLINK__" hidden="1">{"fdsup://directions/FAT Viewer?action=UPDATE&amp;creator=factset&amp;DYN_ARGS=TRUE&amp;DOC_NAME=FAT:FQL_AUDITING_CLIENT_TEMPLATE.FAT&amp;display_string=Audit&amp;VAR:KEY=PMBAVYDGRG&amp;VAR:QUERY=Rk1BX0VQUyhOVE1BLDM5Njg2LCwsLCdQT1JUQUdHJywnTUVBTlInKQ==&amp;WINDOW=FIRST_POPUP&amp;HEIGHT=45","0&amp;WIDTH=450&amp;START_MAXIMIZED=FALSE&amp;VAR:CALENDAR=US&amp;VAR:SYMBOL=SP125&amp;VAR:INDEX=0"}</definedName>
    <definedName name="_2402__FDSAUDITLINK__" hidden="1">{"fdsup://directions/FAT Viewer?action=UPDATE&amp;creator=factset&amp;DYN_ARGS=TRUE&amp;DOC_NAME=FAT:FQL_AUDITING_CLIENT_TEMPLATE.FAT&amp;display_string=Audit&amp;VAR:KEY=XYFYPYBADO&amp;VAR:QUERY=Rk1BX0VQUyhOVE1BLDM5NjkzLCwsLCdQT1JUQUdHJywnTUVBTlInKQ==&amp;WINDOW=FIRST_POPUP&amp;HEIGHT=45","0&amp;WIDTH=450&amp;START_MAXIMIZED=FALSE&amp;VAR:CALENDAR=US&amp;VAR:SYMBOL=SP125&amp;VAR:INDEX=0"}</definedName>
    <definedName name="_2403__FDSAUDITLINK__" hidden="1">{"fdsup://directions/FAT Viewer?action=UPDATE&amp;creator=factset&amp;DYN_ARGS=TRUE&amp;DOC_NAME=FAT:FQL_AUDITING_CLIENT_TEMPLATE.FAT&amp;display_string=Audit&amp;VAR:KEY=TSNQLKTGDC&amp;VAR:QUERY=Rk1BX0VQUyhOVE1BLDM5NzAwLCwsLCdQT1JUQUdHJywnTUVBTlInKQ==&amp;WINDOW=FIRST_POPUP&amp;HEIGHT=45","0&amp;WIDTH=450&amp;START_MAXIMIZED=FALSE&amp;VAR:CALENDAR=US&amp;VAR:SYMBOL=SP125&amp;VAR:INDEX=0"}</definedName>
    <definedName name="_2404__FDSAUDITLINK__" hidden="1">{"fdsup://directions/FAT Viewer?action=UPDATE&amp;creator=factset&amp;DYN_ARGS=TRUE&amp;DOC_NAME=FAT:FQL_AUDITING_CLIENT_TEMPLATE.FAT&amp;display_string=Audit&amp;VAR:KEY=ZCXSLINIBQ&amp;VAR:QUERY=Rk1BX0VQUyhOVE1BLDM5NzA3LCwsLCdQT1JUQUdHJywnTUVBTlInKQ==&amp;WINDOW=FIRST_POPUP&amp;HEIGHT=45","0&amp;WIDTH=450&amp;START_MAXIMIZED=FALSE&amp;VAR:CALENDAR=US&amp;VAR:SYMBOL=SP125&amp;VAR:INDEX=0"}</definedName>
    <definedName name="_2405__FDSAUDITLINK__" hidden="1">{"fdsup://directions/FAT Viewer?action=UPDATE&amp;creator=factset&amp;DYN_ARGS=TRUE&amp;DOC_NAME=FAT:FQL_AUDITING_CLIENT_TEMPLATE.FAT&amp;display_string=Audit&amp;VAR:KEY=FQHWHYHYRS&amp;VAR:QUERY=Rk1BX0VQUyhOVE1BLDM5NzE0LCwsLCdQT1JUQUdHJywnTUVBTlInKQ==&amp;WINDOW=FIRST_POPUP&amp;HEIGHT=45","0&amp;WIDTH=450&amp;START_MAXIMIZED=FALSE&amp;VAR:CALENDAR=US&amp;VAR:SYMBOL=SP125&amp;VAR:INDEX=0"}</definedName>
    <definedName name="_2406__FDSAUDITLINK__" hidden="1">{"fdsup://directions/FAT Viewer?action=UPDATE&amp;creator=factset&amp;DYN_ARGS=TRUE&amp;DOC_NAME=FAT:FQL_AUDITING_CLIENT_TEMPLATE.FAT&amp;display_string=Audit&amp;VAR:KEY=NOTCDEPIXQ&amp;VAR:QUERY=Rk1BX0VQUyhOVE1BLDM5NzIxLCwsLCdQT1JUQUdHJywnTUVBTlInKQ==&amp;WINDOW=FIRST_POPUP&amp;HEIGHT=45","0&amp;WIDTH=450&amp;START_MAXIMIZED=FALSE&amp;VAR:CALENDAR=US&amp;VAR:SYMBOL=SP125&amp;VAR:INDEX=0"}</definedName>
    <definedName name="_2407__FDSAUDITLINK__" hidden="1">{"fdsup://directions/FAT Viewer?action=UPDATE&amp;creator=factset&amp;DYN_ARGS=TRUE&amp;DOC_NAME=FAT:FQL_AUDITING_CLIENT_TEMPLATE.FAT&amp;display_string=Audit&amp;VAR:KEY=ZIDOJIZATS&amp;VAR:QUERY=Rk1BX0VQUyhOVE1BLDM5NzI4LCwsLCdQT1JUQUdHJywnTUVBTlInKQ==&amp;WINDOW=FIRST_POPUP&amp;HEIGHT=45","0&amp;WIDTH=450&amp;START_MAXIMIZED=FALSE&amp;VAR:CALENDAR=US&amp;VAR:SYMBOL=SP125&amp;VAR:INDEX=0"}</definedName>
    <definedName name="_2408__FDSAUDITLINK__" hidden="1">{"fdsup://directions/FAT Viewer?action=UPDATE&amp;creator=factset&amp;DYN_ARGS=TRUE&amp;DOC_NAME=FAT:FQL_AUDITING_CLIENT_TEMPLATE.FAT&amp;display_string=Audit&amp;VAR:KEY=TILGNMTEXE&amp;VAR:QUERY=Rk1BX0VQUyhOVE1BLDM5NzM1LCwsLCdQT1JUQUdHJywnTUVBTlInKQ==&amp;WINDOW=FIRST_POPUP&amp;HEIGHT=45","0&amp;WIDTH=450&amp;START_MAXIMIZED=FALSE&amp;VAR:CALENDAR=US&amp;VAR:SYMBOL=SP125&amp;VAR:INDEX=0"}</definedName>
    <definedName name="_2409__FDSAUDITLINK__" hidden="1">{"fdsup://directions/FAT Viewer?action=UPDATE&amp;creator=factset&amp;DYN_ARGS=TRUE&amp;DOC_NAME=FAT:FQL_AUDITING_CLIENT_TEMPLATE.FAT&amp;display_string=Audit&amp;VAR:KEY=VGJWNQBCLG&amp;VAR:QUERY=Rk1BX0VQUyhOVE1BLDM5NzQyLCwsLCdQT1JUQUdHJywnTUVBTlInKQ==&amp;WINDOW=FIRST_POPUP&amp;HEIGHT=45","0&amp;WIDTH=450&amp;START_MAXIMIZED=FALSE&amp;VAR:CALENDAR=US&amp;VAR:SYMBOL=SP125&amp;VAR:INDEX=0"}</definedName>
    <definedName name="_241__FDSAUDITLINK__" hidden="1">{"fdsup://Directions/FactSet Auditing Viewer?action=AUDIT_VALUE&amp;DB=129&amp;ID1=81235010&amp;VALUEID=01001&amp;SDATE=200704&amp;PERIODTYPE=QTR_STD&amp;SCFT=3&amp;window=popup_no_bar&amp;width=385&amp;height=120&amp;START_MAXIMIZED=FALSE&amp;creator=factset&amp;display_string=Audit"}</definedName>
    <definedName name="_2410__FDSAUDITLINK__" hidden="1">{"fdsup://directions/FAT Viewer?action=UPDATE&amp;creator=factset&amp;DYN_ARGS=TRUE&amp;DOC_NAME=FAT:FQL_AUDITING_CLIENT_TEMPLATE.FAT&amp;display_string=Audit&amp;VAR:KEY=VKXYPOBSFS&amp;VAR:QUERY=Rk1BX0VQUyhOVE1BLDM5NzQ5LCwsLCdQT1JUQUdHJywnTUVBTlInKQ==&amp;WINDOW=FIRST_POPUP&amp;HEIGHT=45","0&amp;WIDTH=450&amp;START_MAXIMIZED=FALSE&amp;VAR:CALENDAR=US&amp;VAR:SYMBOL=SP125&amp;VAR:INDEX=0"}</definedName>
    <definedName name="_2411__FDSAUDITLINK__" hidden="1">{"fdsup://directions/FAT Viewer?action=UPDATE&amp;creator=factset&amp;DYN_ARGS=TRUE&amp;DOC_NAME=FAT:FQL_AUDITING_CLIENT_TEMPLATE.FAT&amp;display_string=Audit&amp;VAR:KEY=HCPOLIXYZM&amp;VAR:QUERY=Rk1BX0VQUyhOVE1BLDM5NzU2LCwsLCdQT1JUQUdHJywnTUVBTlInKQ==&amp;WINDOW=FIRST_POPUP&amp;HEIGHT=45","0&amp;WIDTH=450&amp;START_MAXIMIZED=FALSE&amp;VAR:CALENDAR=US&amp;VAR:SYMBOL=SP125&amp;VAR:INDEX=0"}</definedName>
    <definedName name="_2412__FDSAUDITLINK__" hidden="1">{"fdsup://directions/FAT Viewer?action=UPDATE&amp;creator=factset&amp;DYN_ARGS=TRUE&amp;DOC_NAME=FAT:FQL_AUDITING_CLIENT_TEMPLATE.FAT&amp;display_string=Audit&amp;VAR:KEY=ZYPENCJWTW&amp;VAR:QUERY=Rk1BX0VQUyhOVE1BLDM5NzYzLCwsLCdQT1JUQUdHJywnTUVBTlInKQ==&amp;WINDOW=FIRST_POPUP&amp;HEIGHT=45","0&amp;WIDTH=450&amp;START_MAXIMIZED=FALSE&amp;VAR:CALENDAR=US&amp;VAR:SYMBOL=SP125&amp;VAR:INDEX=0"}</definedName>
    <definedName name="_2413__FDSAUDITLINK__" hidden="1">{"fdsup://directions/FAT Viewer?action=UPDATE&amp;creator=factset&amp;DYN_ARGS=TRUE&amp;DOC_NAME=FAT:FQL_AUDITING_CLIENT_TEMPLATE.FAT&amp;display_string=Audit&amp;VAR:KEY=HCBUDUFSRU&amp;VAR:QUERY=Rk1BX0VQUyhOVE1BLDM5NzcwLCwsLCdQT1JUQUdHJywnTUVBTlInKQ==&amp;WINDOW=FIRST_POPUP&amp;HEIGHT=45","0&amp;WIDTH=450&amp;START_MAXIMIZED=FALSE&amp;VAR:CALENDAR=US&amp;VAR:SYMBOL=SP125&amp;VAR:INDEX=0"}</definedName>
    <definedName name="_2414__FDSAUDITLINK__" hidden="1">{"fdsup://directions/FAT Viewer?action=UPDATE&amp;creator=factset&amp;DYN_ARGS=TRUE&amp;DOC_NAME=FAT:FQL_AUDITING_CLIENT_TEMPLATE.FAT&amp;display_string=Audit&amp;VAR:KEY=XETWHCLOHM&amp;VAR:QUERY=Rk1BX0VQUyhOVE1BLDM5Nzc3LCwsLCdQT1JUQUdHJywnTUVBTlInKQ==&amp;WINDOW=FIRST_POPUP&amp;HEIGHT=45","0&amp;WIDTH=450&amp;START_MAXIMIZED=FALSE&amp;VAR:CALENDAR=US&amp;VAR:SYMBOL=SP125&amp;VAR:INDEX=0"}</definedName>
    <definedName name="_2415__FDSAUDITLINK__" hidden="1">{"fdsup://directions/FAT Viewer?action=UPDATE&amp;creator=factset&amp;DYN_ARGS=TRUE&amp;DOC_NAME=FAT:FQL_AUDITING_CLIENT_TEMPLATE.FAT&amp;display_string=Audit&amp;VAR:KEY=LQVAPKFURM&amp;VAR:QUERY=Rk1BX0VQUyhOVE1BLDM5Nzg0LCwsLCdQT1JUQUdHJywnTUVBTlInKQ==&amp;WINDOW=FIRST_POPUP&amp;HEIGHT=45","0&amp;WIDTH=450&amp;START_MAXIMIZED=FALSE&amp;VAR:CALENDAR=US&amp;VAR:SYMBOL=SP125&amp;VAR:INDEX=0"}</definedName>
    <definedName name="_2416__FDSAUDITLINK__" hidden="1">{"fdsup://directions/FAT Viewer?action=UPDATE&amp;creator=factset&amp;DYN_ARGS=TRUE&amp;DOC_NAME=FAT:FQL_AUDITING_CLIENT_TEMPLATE.FAT&amp;display_string=Audit&amp;VAR:KEY=NKZATCFEDO&amp;VAR:QUERY=Rk1BX0VQUyhOVE1BLDM5NzkxLCwsLCdQT1JUQUdHJywnTUVBTlInKQ==&amp;WINDOW=FIRST_POPUP&amp;HEIGHT=45","0&amp;WIDTH=450&amp;START_MAXIMIZED=FALSE&amp;VAR:CALENDAR=US&amp;VAR:SYMBOL=SP125&amp;VAR:INDEX=0"}</definedName>
    <definedName name="_2417__FDSAUDITLINK__" hidden="1">{"fdsup://directions/FAT Viewer?action=UPDATE&amp;creator=factset&amp;DYN_ARGS=TRUE&amp;DOC_NAME=FAT:FQL_AUDITING_CLIENT_TEMPLATE.FAT&amp;display_string=Audit&amp;VAR:KEY=DEJIJULSDE&amp;VAR:QUERY=Rk1BX0VQUyhOVE1BLDM5Nzk4LCwsLCdQT1JUQUdHJywnTUVBTlInKQ==&amp;WINDOW=FIRST_POPUP&amp;HEIGHT=45","0&amp;WIDTH=450&amp;START_MAXIMIZED=FALSE&amp;VAR:CALENDAR=US&amp;VAR:SYMBOL=SP125&amp;VAR:INDEX=0"}</definedName>
    <definedName name="_2418__FDSAUDITLINK__" hidden="1">{"fdsup://directions/FAT Viewer?action=UPDATE&amp;creator=factset&amp;DYN_ARGS=TRUE&amp;DOC_NAME=FAT:FQL_AUDITING_CLIENT_TEMPLATE.FAT&amp;display_string=Audit&amp;VAR:KEY=XQXOFKLUNK&amp;VAR:QUERY=Rk1BX0VQUyhOVE1BLDM5ODA1LCwsLCdQT1JUQUdHJywnTUVBTlInKQ==&amp;WINDOW=FIRST_POPUP&amp;HEIGHT=45","0&amp;WIDTH=450&amp;START_MAXIMIZED=FALSE&amp;VAR:CALENDAR=US&amp;VAR:SYMBOL=SP125&amp;VAR:INDEX=0"}</definedName>
    <definedName name="_2419__FDSAUDITLINK__" hidden="1">{"fdsup://directions/FAT Viewer?action=UPDATE&amp;creator=factset&amp;DYN_ARGS=TRUE&amp;DOC_NAME=FAT:FQL_AUDITING_CLIENT_TEMPLATE.FAT&amp;display_string=Audit&amp;VAR:KEY=PIJUDANQDM&amp;VAR:QUERY=Rk1BX0VQUyhOVE1BLDM5ODEyLCwsLCdQT1JUQUdHJywnTUVBTlInKQ==&amp;WINDOW=FIRST_POPUP&amp;HEIGHT=45","0&amp;WIDTH=450&amp;START_MAXIMIZED=FALSE&amp;VAR:CALENDAR=US&amp;VAR:SYMBOL=SP125&amp;VAR:INDEX=0"}</definedName>
    <definedName name="_242__FDSAUDITLINK__" hidden="1">{"fdsup://Directions/FactSet Auditing Viewer?action=AUDIT_VALUE&amp;DB=129&amp;ID1=81235010&amp;VALUEID=01001&amp;SDATE=200703&amp;PERIODTYPE=QTR_STD&amp;SCFT=3&amp;window=popup_no_bar&amp;width=385&amp;height=120&amp;START_MAXIMIZED=FALSE&amp;creator=factset&amp;display_string=Audit"}</definedName>
    <definedName name="_2420__FDSAUDITLINK__" hidden="1">{"fdsup://directions/FAT Viewer?action=UPDATE&amp;creator=factset&amp;DYN_ARGS=TRUE&amp;DOC_NAME=FAT:FQL_AUDITING_CLIENT_TEMPLATE.FAT&amp;display_string=Audit&amp;VAR:KEY=PAHYLWFCHO&amp;VAR:QUERY=Rk1BX0VQUyhOVE1BLDM5ODE5LCwsLCdQT1JUQUdHJywnTUVBTlInKQ==&amp;WINDOW=FIRST_POPUP&amp;HEIGHT=45","0&amp;WIDTH=450&amp;START_MAXIMIZED=FALSE&amp;VAR:CALENDAR=US&amp;VAR:SYMBOL=SP125&amp;VAR:INDEX=0"}</definedName>
    <definedName name="_2421__FDSAUDITLINK__" hidden="1">{"fdsup://directions/FAT Viewer?action=UPDATE&amp;creator=factset&amp;DYN_ARGS=TRUE&amp;DOC_NAME=FAT:FQL_AUDITING_CLIENT_TEMPLATE.FAT&amp;display_string=Audit&amp;VAR:KEY=JEJKZMDYJI&amp;VAR:QUERY=Rk1BX0VQUyhOVE1BLDM5ODI2LCwsLCdQT1JUQUdHJywnTUVBTlInKQ==&amp;WINDOW=FIRST_POPUP&amp;HEIGHT=45","0&amp;WIDTH=450&amp;START_MAXIMIZED=FALSE&amp;VAR:CALENDAR=US&amp;VAR:SYMBOL=SP125&amp;VAR:INDEX=0"}</definedName>
    <definedName name="_2422__FDSAUDITLINK__" hidden="1">{"fdsup://directions/FAT Viewer?action=UPDATE&amp;creator=factset&amp;DYN_ARGS=TRUE&amp;DOC_NAME=FAT:FQL_AUDITING_CLIENT_TEMPLATE.FAT&amp;display_string=Audit&amp;VAR:KEY=XUZGFCBSNW&amp;VAR:QUERY=Rk1BX0VQUyhOVE1BLDM5ODMzLCwsLCdQT1JUQUdHJywnTUVBTlInKQ==&amp;WINDOW=FIRST_POPUP&amp;HEIGHT=45","0&amp;WIDTH=450&amp;START_MAXIMIZED=FALSE&amp;VAR:CALENDAR=US&amp;VAR:SYMBOL=SP125&amp;VAR:INDEX=0"}</definedName>
    <definedName name="_2423__FDSAUDITLINK__" hidden="1">{"fdsup://directions/FAT Viewer?action=UPDATE&amp;creator=factset&amp;DYN_ARGS=TRUE&amp;DOC_NAME=FAT:FQL_AUDITING_CLIENT_TEMPLATE.FAT&amp;display_string=Audit&amp;VAR:KEY=TERQHIHAJQ&amp;VAR:QUERY=Rk1BX0VQUyhOVE1BLDM5ODQwLCwsLCdQT1JUQUdHJywnTUVBTlInKQ==&amp;WINDOW=FIRST_POPUP&amp;HEIGHT=45","0&amp;WIDTH=450&amp;START_MAXIMIZED=FALSE&amp;VAR:CALENDAR=US&amp;VAR:SYMBOL=SP125&amp;VAR:INDEX=0"}</definedName>
    <definedName name="_2424__FDSAUDITLINK__" hidden="1">{"fdsup://directions/FAT Viewer?action=UPDATE&amp;creator=factset&amp;DYN_ARGS=TRUE&amp;DOC_NAME=FAT:FQL_AUDITING_CLIENT_TEMPLATE.FAT&amp;display_string=Audit&amp;VAR:KEY=PGJOBMFAFU&amp;VAR:QUERY=Rk1BX0VQUyhOVE1BLDM5ODQ3LCwsLCdQT1JUQUdHJywnTUVBTlInKQ==&amp;WINDOW=FIRST_POPUP&amp;HEIGHT=45","0&amp;WIDTH=450&amp;START_MAXIMIZED=FALSE&amp;VAR:CALENDAR=US&amp;VAR:SYMBOL=SP125&amp;VAR:INDEX=0"}</definedName>
    <definedName name="_2425__FDSAUDITLINK__" hidden="1">{"fdsup://directions/FAT Viewer?action=UPDATE&amp;creator=factset&amp;DYN_ARGS=TRUE&amp;DOC_NAME=FAT:FQL_AUDITING_CLIENT_TEMPLATE.FAT&amp;display_string=Audit&amp;VAR:KEY=HGVCNOJIXS&amp;VAR:QUERY=Rk1BX0VQUyhOVE1BLDM5ODU0LCwsLCdQT1JUQUdHJywnTUVBTlInKQ==&amp;WINDOW=FIRST_POPUP&amp;HEIGHT=45","0&amp;WIDTH=450&amp;START_MAXIMIZED=FALSE&amp;VAR:CALENDAR=US&amp;VAR:SYMBOL=SP125&amp;VAR:INDEX=0"}</definedName>
    <definedName name="_2426__FDSAUDITLINK__" hidden="1">{"fdsup://directions/FAT Viewer?action=UPDATE&amp;creator=factset&amp;DYN_ARGS=TRUE&amp;DOC_NAME=FAT:FQL_AUDITING_CLIENT_TEMPLATE.FAT&amp;display_string=Audit&amp;VAR:KEY=XCXMNMXWRQ&amp;VAR:QUERY=Rk1BX0VQUyhOVE1BLDM5ODYxLCwsLCdQT1JUQUdHJywnTUVBTlInKQ==&amp;WINDOW=FIRST_POPUP&amp;HEIGHT=45","0&amp;WIDTH=450&amp;START_MAXIMIZED=FALSE&amp;VAR:CALENDAR=US&amp;VAR:SYMBOL=SP125&amp;VAR:INDEX=0"}</definedName>
    <definedName name="_2427__FDSAUDITLINK__" hidden="1">{"fdsup://directions/FAT Viewer?action=UPDATE&amp;creator=factset&amp;DYN_ARGS=TRUE&amp;DOC_NAME=FAT:FQL_AUDITING_CLIENT_TEMPLATE.FAT&amp;display_string=Audit&amp;VAR:KEY=VULWJQXUFM&amp;VAR:QUERY=Rk1BX0VQUyhOVE1BLDM5ODY4LCwsLCdQT1JUQUdHJywnTUVBTlInKQ==&amp;WINDOW=FIRST_POPUP&amp;HEIGHT=45","0&amp;WIDTH=450&amp;START_MAXIMIZED=FALSE&amp;VAR:CALENDAR=US&amp;VAR:SYMBOL=SP125&amp;VAR:INDEX=0"}</definedName>
    <definedName name="_2428__FDSAUDITLINK__" hidden="1">{"fdsup://directions/FAT Viewer?action=UPDATE&amp;creator=factset&amp;DYN_ARGS=TRUE&amp;DOC_NAME=FAT:FQL_AUDITING_CLIENT_TEMPLATE.FAT&amp;display_string=Audit&amp;VAR:KEY=RUHUZGDARK&amp;VAR:QUERY=Rk1BX0VQUyhOVE1BLDM5ODc1LCwsLCdQT1JUQUdHJywnTUVBTlInKQ==&amp;WINDOW=FIRST_POPUP&amp;HEIGHT=45","0&amp;WIDTH=450&amp;START_MAXIMIZED=FALSE&amp;VAR:CALENDAR=US&amp;VAR:SYMBOL=SP125&amp;VAR:INDEX=0"}</definedName>
    <definedName name="_2429__FDSAUDITLINK__" hidden="1">{"fdsup://directions/FAT Viewer?action=UPDATE&amp;creator=factset&amp;DYN_ARGS=TRUE&amp;DOC_NAME=FAT:FQL_AUDITING_CLIENT_TEMPLATE.FAT&amp;display_string=Audit&amp;VAR:KEY=DABSTUDCTO&amp;VAR:QUERY=Rk1BX0VQUyhOVE1BLDM5ODgyLCwsLCdQT1JUQUdHJywnTUVBTlInKQ==&amp;WINDOW=FIRST_POPUP&amp;HEIGHT=45","0&amp;WIDTH=450&amp;START_MAXIMIZED=FALSE&amp;VAR:CALENDAR=US&amp;VAR:SYMBOL=SP125&amp;VAR:INDEX=0"}</definedName>
    <definedName name="_243__FDSAUDITLINK__" hidden="1">{"fdsup://Directions/FactSet Auditing Viewer?action=AUDIT_VALUE&amp;DB=129&amp;ID1=81235010&amp;VALUEID=01001&amp;SDATE=200702&amp;PERIODTYPE=QTR_STD&amp;SCFT=3&amp;window=popup_no_bar&amp;width=385&amp;height=120&amp;START_MAXIMIZED=FALSE&amp;creator=factset&amp;display_string=Audit"}</definedName>
    <definedName name="_2430__FDSAUDITLINK__" hidden="1">{"fdsup://directions/FAT Viewer?action=UPDATE&amp;creator=factset&amp;DYN_ARGS=TRUE&amp;DOC_NAME=FAT:FQL_AUDITING_CLIENT_TEMPLATE.FAT&amp;display_string=Audit&amp;VAR:KEY=TIVOPQPYPM&amp;VAR:QUERY=Rk1BX0VQUyhOVE1BLDM5ODg5LCwsLCdQT1JUQUdHJywnTUVBTlInKQ==&amp;WINDOW=FIRST_POPUP&amp;HEIGHT=45","0&amp;WIDTH=450&amp;START_MAXIMIZED=FALSE&amp;VAR:CALENDAR=US&amp;VAR:SYMBOL=SP125&amp;VAR:INDEX=0"}</definedName>
    <definedName name="_2431__FDSAUDITLINK__" hidden="1">{"fdsup://directions/FAT Viewer?action=UPDATE&amp;creator=factset&amp;DYN_ARGS=TRUE&amp;DOC_NAME=FAT:FQL_AUDITING_CLIENT_TEMPLATE.FAT&amp;display_string=Audit&amp;VAR:KEY=DERKJCZAFI&amp;VAR:QUERY=Rk1BX0VQUyhOVE1BLDM5ODk2LCwsLCdQT1JUQUdHJywnTUVBTlInKQ==&amp;WINDOW=FIRST_POPUP&amp;HEIGHT=45","0&amp;WIDTH=450&amp;START_MAXIMIZED=FALSE&amp;VAR:CALENDAR=US&amp;VAR:SYMBOL=SP125&amp;VAR:INDEX=0"}</definedName>
    <definedName name="_2432__FDSAUDITLINK__" hidden="1">{"fdsup://directions/FAT Viewer?action=UPDATE&amp;creator=factset&amp;DYN_ARGS=TRUE&amp;DOC_NAME=FAT:FQL_AUDITING_CLIENT_TEMPLATE.FAT&amp;display_string=Audit&amp;VAR:KEY=RYTOHAFINU&amp;VAR:QUERY=Rk1BX0VQUyhOVE1BLDM5OTAzLCwsLCdQT1JUQUdHJywnTUVBTlInKQ==&amp;WINDOW=FIRST_POPUP&amp;HEIGHT=45","0&amp;WIDTH=450&amp;START_MAXIMIZED=FALSE&amp;VAR:CALENDAR=US&amp;VAR:SYMBOL=SP125&amp;VAR:INDEX=0"}</definedName>
    <definedName name="_2433__FDSAUDITLINK__" hidden="1">{"fdsup://directions/FAT Viewer?action=UPDATE&amp;creator=factset&amp;DYN_ARGS=TRUE&amp;DOC_NAME=FAT:FQL_AUDITING_CLIENT_TEMPLATE.FAT&amp;display_string=Audit&amp;VAR:KEY=FUXIDYDMHU&amp;VAR:QUERY=Rk1BX0VQUyhOVE1BLDM5OTEwLCwsLCdQT1JUQUdHJywnTUVBTlInKQ==&amp;WINDOW=FIRST_POPUP&amp;HEIGHT=45","0&amp;WIDTH=450&amp;START_MAXIMIZED=FALSE&amp;VAR:CALENDAR=US&amp;VAR:SYMBOL=SP125&amp;VAR:INDEX=0"}</definedName>
    <definedName name="_2434__FDSAUDITLINK__" hidden="1">{"fdsup://directions/FAT Viewer?action=UPDATE&amp;creator=factset&amp;DYN_ARGS=TRUE&amp;DOC_NAME=FAT:FQL_AUDITING_CLIENT_TEMPLATE.FAT&amp;display_string=Audit&amp;VAR:KEY=BGFWFSXYZQ&amp;VAR:QUERY=Rk1BX0VQUyhOVE1BLDM5OTE3LCwsLCdQT1JUQUdHJywnTUVBTlInKQ==&amp;WINDOW=FIRST_POPUP&amp;HEIGHT=45","0&amp;WIDTH=450&amp;START_MAXIMIZED=FALSE&amp;VAR:CALENDAR=US&amp;VAR:SYMBOL=SP125&amp;VAR:INDEX=0"}</definedName>
    <definedName name="_2435__FDSAUDITLINK__" hidden="1">{"fdsup://directions/FAT Viewer?action=UPDATE&amp;creator=factset&amp;DYN_ARGS=TRUE&amp;DOC_NAME=FAT:FQL_AUDITING_CLIENT_TEMPLATE.FAT&amp;display_string=Audit&amp;VAR:KEY=TYLIZOPIXY&amp;VAR:QUERY=Rk1BX0VQUyhOVE1BLDM5OTI0LCwsLCdQT1JUQUdHJywnTUVBTlInKQ==&amp;WINDOW=FIRST_POPUP&amp;HEIGHT=45","0&amp;WIDTH=450&amp;START_MAXIMIZED=FALSE&amp;VAR:CALENDAR=US&amp;VAR:SYMBOL=SP125&amp;VAR:INDEX=0"}</definedName>
    <definedName name="_2436__FDSAUDITLINK__" hidden="1">{"fdsup://directions/FAT Viewer?action=UPDATE&amp;creator=factset&amp;DYN_ARGS=TRUE&amp;DOC_NAME=FAT:FQL_AUDITING_CLIENT_TEMPLATE.FAT&amp;display_string=Audit&amp;VAR:KEY=BYJKHGNSBU&amp;VAR:QUERY=Rk1BX0VQUyhOVE1BLDM5OTMxLCwsLCdQT1JUQUdHJywnTUVBTlInKQ==&amp;WINDOW=FIRST_POPUP&amp;HEIGHT=45","0&amp;WIDTH=450&amp;START_MAXIMIZED=FALSE&amp;VAR:CALENDAR=US&amp;VAR:SYMBOL=SP125&amp;VAR:INDEX=0"}</definedName>
    <definedName name="_2437__FDSAUDITLINK__" hidden="1">{"fdsup://directions/FAT Viewer?action=UPDATE&amp;creator=factset&amp;DYN_ARGS=TRUE&amp;DOC_NAME=FAT:FQL_AUDITING_CLIENT_TEMPLATE.FAT&amp;display_string=Audit&amp;VAR:KEY=NWHQDYTGZA&amp;VAR:QUERY=Rk1BX0VQUyhOVE1BLDM5OTM4LCwsLCdQT1JUQUdHJywnTUVBTlInKQ==&amp;WINDOW=FIRST_POPUP&amp;HEIGHT=45","0&amp;WIDTH=450&amp;START_MAXIMIZED=FALSE&amp;VAR:CALENDAR=US&amp;VAR:SYMBOL=SP125&amp;VAR:INDEX=0"}</definedName>
    <definedName name="_2438__FDSAUDITLINK__" hidden="1">{"fdsup://directions/FAT Viewer?action=UPDATE&amp;creator=factset&amp;DYN_ARGS=TRUE&amp;DOC_NAME=FAT:FQL_AUDITING_CLIENT_TEMPLATE.FAT&amp;display_string=Audit&amp;VAR:KEY=JCPOBCXCRQ&amp;VAR:QUERY=Rk1BX0VQUyhOVE1BLDM5OTQ1LCwsLCdQT1JUQUdHJywnTUVBTlInKQ==&amp;WINDOW=FIRST_POPUP&amp;HEIGHT=45","0&amp;WIDTH=450&amp;START_MAXIMIZED=FALSE&amp;VAR:CALENDAR=US&amp;VAR:SYMBOL=SP125&amp;VAR:INDEX=0"}</definedName>
    <definedName name="_2439__FDSAUDITLINK__" hidden="1">{"fdsup://directions/FAT Viewer?action=UPDATE&amp;creator=factset&amp;DYN_ARGS=TRUE&amp;DOC_NAME=FAT:FQL_AUDITING_CLIENT_TEMPLATE.FAT&amp;display_string=Audit&amp;VAR:KEY=BOVOPYDYVQ&amp;VAR:QUERY=Rk1BX0VQUyhOVE1BLDM5OTUyLCwsLCdQT1JUQUdHJywnTUVBTlInKQ==&amp;WINDOW=FIRST_POPUP&amp;HEIGHT=45","0&amp;WIDTH=450&amp;START_MAXIMIZED=FALSE&amp;VAR:CALENDAR=US&amp;VAR:SYMBOL=SP125&amp;VAR:INDEX=0"}</definedName>
    <definedName name="_244__FDSAUDITLINK__" hidden="1">{"fdsup://Directions/FactSet Auditing Viewer?action=AUDIT_VALUE&amp;DB=129&amp;ID1=81235010&amp;VALUEID=01001&amp;SDATE=200701&amp;PERIODTYPE=QTR_STD&amp;SCFT=3&amp;window=popup_no_bar&amp;width=385&amp;height=120&amp;START_MAXIMIZED=FALSE&amp;creator=factset&amp;display_string=Audit"}</definedName>
    <definedName name="_2440__FDSAUDITLINK__" hidden="1">{"fdsup://directions/FAT Viewer?action=UPDATE&amp;creator=factset&amp;DYN_ARGS=TRUE&amp;DOC_NAME=FAT:FQL_AUDITING_CLIENT_TEMPLATE.FAT&amp;display_string=Audit&amp;VAR:KEY=TYLSJGZYXO&amp;VAR:QUERY=Rk1BX0VQUyhOVE1BLDM5OTU5LCwsLCdQT1JUQUdHJywnTUVBTlInKQ==&amp;WINDOW=FIRST_POPUP&amp;HEIGHT=45","0&amp;WIDTH=450&amp;START_MAXIMIZED=FALSE&amp;VAR:CALENDAR=US&amp;VAR:SYMBOL=SP125&amp;VAR:INDEX=0"}</definedName>
    <definedName name="_2441__FDSAUDITLINK__" hidden="1">{"fdsup://directions/FAT Viewer?action=UPDATE&amp;creator=factset&amp;DYN_ARGS=TRUE&amp;DOC_NAME=FAT:FQL_AUDITING_CLIENT_TEMPLATE.FAT&amp;display_string=Audit&amp;VAR:KEY=FCPKPWPCFK&amp;VAR:QUERY=Rk1BX0VQUyhOVE1BLDM5OTY2LCwsLCdQT1JUQUdHJywnTUVBTlInKQ==&amp;WINDOW=FIRST_POPUP&amp;HEIGHT=45","0&amp;WIDTH=450&amp;START_MAXIMIZED=FALSE&amp;VAR:CALENDAR=US&amp;VAR:SYMBOL=SP125&amp;VAR:INDEX=0"}</definedName>
    <definedName name="_2442__FDSAUDITLINK__" hidden="1">{"fdsup://directions/FAT Viewer?action=UPDATE&amp;creator=factset&amp;DYN_ARGS=TRUE&amp;DOC_NAME=FAT:FQL_AUDITING_CLIENT_TEMPLATE.FAT&amp;display_string=Audit&amp;VAR:KEY=JSPQRILKVM&amp;VAR:QUERY=Rk1BX0VQUyhOVE1BLDM5OTczLCwsLCdQT1JUQUdHJywnTUVBTlInKQ==&amp;WINDOW=FIRST_POPUP&amp;HEIGHT=45","0&amp;WIDTH=450&amp;START_MAXIMIZED=FALSE&amp;VAR:CALENDAR=US&amp;VAR:SYMBOL=SP125&amp;VAR:INDEX=0"}</definedName>
    <definedName name="_2443__FDSAUDITLINK__" hidden="1">{"fdsup://directions/FAT Viewer?action=UPDATE&amp;creator=factset&amp;DYN_ARGS=TRUE&amp;DOC_NAME=FAT:FQL_AUDITING_CLIENT_TEMPLATE.FAT&amp;display_string=Audit&amp;VAR:KEY=ZYRILEJMVY&amp;VAR:QUERY=Rk1BX0VQUyhOVE1BLDM5OTgwLCwsLCdQT1JUQUdHJywnTUVBTlInKQ==&amp;WINDOW=FIRST_POPUP&amp;HEIGHT=45","0&amp;WIDTH=450&amp;START_MAXIMIZED=FALSE&amp;VAR:CALENDAR=US&amp;VAR:SYMBOL=SP125&amp;VAR:INDEX=0"}</definedName>
    <definedName name="_2444__FDSAUDITLINK__" hidden="1">{"fdsup://directions/FAT Viewer?action=UPDATE&amp;creator=factset&amp;DYN_ARGS=TRUE&amp;DOC_NAME=FAT:FQL_AUDITING_CLIENT_TEMPLATE.FAT&amp;display_string=Audit&amp;VAR:KEY=VCDIDQVEVM&amp;VAR:QUERY=Rk1BX0VQUyhOVE1BLDM5OTg3LCwsLCdQT1JUQUdHJywnTUVBTlInKQ==&amp;WINDOW=FIRST_POPUP&amp;HEIGHT=45","0&amp;WIDTH=450&amp;START_MAXIMIZED=FALSE&amp;VAR:CALENDAR=US&amp;VAR:SYMBOL=SP125&amp;VAR:INDEX=0"}</definedName>
    <definedName name="_2445__FDSAUDITLINK__" hidden="1">{"fdsup://directions/FAT Viewer?action=UPDATE&amp;creator=factset&amp;DYN_ARGS=TRUE&amp;DOC_NAME=FAT:FQL_AUDITING_CLIENT_TEMPLATE.FAT&amp;display_string=Audit&amp;VAR:KEY=VEHUXKFEFE&amp;VAR:QUERY=Rk1BX0VQUyhOVE1BLDM5OTk0LCwsLCdQT1JUQUdHJywnTUVBTlInKQ==&amp;WINDOW=FIRST_POPUP&amp;HEIGHT=45","0&amp;WIDTH=450&amp;START_MAXIMIZED=FALSE&amp;VAR:CALENDAR=US&amp;VAR:SYMBOL=SP125&amp;VAR:INDEX=0"}</definedName>
    <definedName name="_2446__FDSAUDITLINK__" hidden="1">{"fdsup://directions/FAT Viewer?action=UPDATE&amp;creator=factset&amp;DYN_ARGS=TRUE&amp;DOC_NAME=FAT:FQL_AUDITING_CLIENT_TEMPLATE.FAT&amp;display_string=Audit&amp;VAR:KEY=TEDQZWRYFA&amp;VAR:QUERY=Rk1BX0VQUyhOVE1BLDQwMDAxLCwsLCdQT1JUQUdHJywnTUVBTlInKQ==&amp;WINDOW=FIRST_POPUP&amp;HEIGHT=45","0&amp;WIDTH=450&amp;START_MAXIMIZED=FALSE&amp;VAR:CALENDAR=US&amp;VAR:SYMBOL=SP125&amp;VAR:INDEX=0"}</definedName>
    <definedName name="_2447__FDSAUDITLINK__" hidden="1">{"fdsup://directions/FAT Viewer?action=UPDATE&amp;creator=factset&amp;DYN_ARGS=TRUE&amp;DOC_NAME=FAT:FQL_AUDITING_CLIENT_TEMPLATE.FAT&amp;display_string=Audit&amp;VAR:KEY=TEHQBWFQXI&amp;VAR:QUERY=Rk1BX0VQUyhOVE1BLDQwMDA4LCwsLCdQT1JUQUdHJywnTUVBTlInKQ==&amp;WINDOW=FIRST_POPUP&amp;HEIGHT=45","0&amp;WIDTH=450&amp;START_MAXIMIZED=FALSE&amp;VAR:CALENDAR=US&amp;VAR:SYMBOL=SP125&amp;VAR:INDEX=0"}</definedName>
    <definedName name="_2448__FDSAUDITLINK__" hidden="1">{"fdsup://directions/FAT Viewer?action=UPDATE&amp;creator=factset&amp;DYN_ARGS=TRUE&amp;DOC_NAME=FAT:FQL_AUDITING_CLIENT_TEMPLATE.FAT&amp;display_string=Audit&amp;VAR:KEY=DIDINQZQVU&amp;VAR:QUERY=Rk1BX0VQUyhOVE1BLDQwMDE1LCwsLCdQT1JUQUdHJywnTUVBTlInKQ==&amp;WINDOW=FIRST_POPUP&amp;HEIGHT=45","0&amp;WIDTH=450&amp;START_MAXIMIZED=FALSE&amp;VAR:CALENDAR=US&amp;VAR:SYMBOL=SP125&amp;VAR:INDEX=0"}</definedName>
    <definedName name="_2449__FDSAUDITLINK__" hidden="1">{"fdsup://directions/FAT Viewer?action=UPDATE&amp;creator=factset&amp;DYN_ARGS=TRUE&amp;DOC_NAME=FAT:FQL_AUDITING_CLIENT_TEMPLATE.FAT&amp;display_string=Audit&amp;VAR:KEY=DOXWNQNCRK&amp;VAR:QUERY=Rk1BX0VQUyhOVE1BLDQwMDIyLCwsLCdQT1JUQUdHJywnTUVBTlInKQ==&amp;WINDOW=FIRST_POPUP&amp;HEIGHT=45","0&amp;WIDTH=450&amp;START_MAXIMIZED=FALSE&amp;VAR:CALENDAR=US&amp;VAR:SYMBOL=SP125&amp;VAR:INDEX=0"}</definedName>
    <definedName name="_245__FDSAUDITLINK__" hidden="1">{"fdsup://Directions/FactSet Auditing Viewer?action=AUDIT_VALUE&amp;DB=129&amp;ID1=81235010&amp;VALUEID=01001&amp;SDATE=2006&amp;PERIODTYPE=ANN_STD&amp;SCFT=3&amp;window=popup_no_bar&amp;width=385&amp;height=120&amp;START_MAXIMIZED=FALSE&amp;creator=factset&amp;display_string=Audit"}</definedName>
    <definedName name="_2450__FDSAUDITLINK__" hidden="1">{"fdsup://directions/FAT Viewer?action=UPDATE&amp;creator=factset&amp;DYN_ARGS=TRUE&amp;DOC_NAME=FAT:FQL_AUDITING_CLIENT_TEMPLATE.FAT&amp;display_string=Audit&amp;VAR:KEY=NSDGPAXSHE&amp;VAR:QUERY=Rk1BX0VQUyhOVE1BLDQwMDI5LCwsLCdQT1JUQUdHJywnTUVBTlInKQ==&amp;WINDOW=FIRST_POPUP&amp;HEIGHT=45","0&amp;WIDTH=450&amp;START_MAXIMIZED=FALSE&amp;VAR:CALENDAR=US&amp;VAR:SYMBOL=SP125&amp;VAR:INDEX=0"}</definedName>
    <definedName name="_2451__FDSAUDITLINK__" hidden="1">{"fdsup://directions/FAT Viewer?action=UPDATE&amp;creator=factset&amp;DYN_ARGS=TRUE&amp;DOC_NAME=FAT:FQL_AUDITING_CLIENT_TEMPLATE.FAT&amp;display_string=Audit&amp;VAR:KEY=NOHYFYZIHI&amp;VAR:QUERY=Rk1BX0VQUyhOVE1BLDQwMDM2LCwsLCdQT1JUQUdHJywnTUVBTlInKQ==&amp;WINDOW=FIRST_POPUP&amp;HEIGHT=45","0&amp;WIDTH=450&amp;START_MAXIMIZED=FALSE&amp;VAR:CALENDAR=US&amp;VAR:SYMBOL=SP125&amp;VAR:INDEX=0"}</definedName>
    <definedName name="_2452__FDSAUDITLINK__" hidden="1">{"fdsup://directions/FAT Viewer?action=UPDATE&amp;creator=factset&amp;DYN_ARGS=TRUE&amp;DOC_NAME=FAT:FQL_AUDITING_CLIENT_TEMPLATE.FAT&amp;display_string=Audit&amp;VAR:KEY=RYJSFIPIPK&amp;VAR:QUERY=Rk1BX0VQUyhOVE1BLDQwMDQzLCwsLCdQT1JUQUdHJywnTUVBTlInKQ==&amp;WINDOW=FIRST_POPUP&amp;HEIGHT=45","0&amp;WIDTH=450&amp;START_MAXIMIZED=FALSE&amp;VAR:CALENDAR=US&amp;VAR:SYMBOL=SP125&amp;VAR:INDEX=0"}</definedName>
    <definedName name="_2453__FDSAUDITLINK__" hidden="1">{"fdsup://directions/FAT Viewer?action=UPDATE&amp;creator=factset&amp;DYN_ARGS=TRUE&amp;DOC_NAME=FAT:FQL_AUDITING_CLIENT_TEMPLATE.FAT&amp;display_string=Audit&amp;VAR:KEY=RCLMJSZGLG&amp;VAR:QUERY=Rk1BX0VQUyhOVE1BLDQwMDUwLCwsLCdQT1JUQUdHJywnTUVBTlInKQ==&amp;WINDOW=FIRST_POPUP&amp;HEIGHT=45","0&amp;WIDTH=450&amp;START_MAXIMIZED=FALSE&amp;VAR:CALENDAR=US&amp;VAR:SYMBOL=SP125&amp;VAR:INDEX=0"}</definedName>
    <definedName name="_2454__FDSAUDITLINK__" hidden="1">{"fdsup://directions/FAT Viewer?action=UPDATE&amp;creator=factset&amp;DYN_ARGS=TRUE&amp;DOC_NAME=FAT:FQL_AUDITING_CLIENT_TEMPLATE.FAT&amp;display_string=Audit&amp;VAR:KEY=LMVQFEZOJQ&amp;VAR:QUERY=Rk1BX0VQUyhOVE1BLDQwMDU3LCwsLCdQT1JUQUdHJywnTUVBTlInKQ==&amp;WINDOW=FIRST_POPUP&amp;HEIGHT=45","0&amp;WIDTH=450&amp;START_MAXIMIZED=FALSE&amp;VAR:CALENDAR=US&amp;VAR:SYMBOL=SP125&amp;VAR:INDEX=0"}</definedName>
    <definedName name="_2455__FDSAUDITLINK__" hidden="1">{"fdsup://directions/FAT Viewer?action=UPDATE&amp;creator=factset&amp;DYN_ARGS=TRUE&amp;DOC_NAME=FAT:FQL_AUDITING_CLIENT_TEMPLATE.FAT&amp;display_string=Audit&amp;VAR:KEY=JMVAHANMZO&amp;VAR:QUERY=Rk1BX0VQUyhOVE1BLDQwMDY0LCwsLCdQT1JUQUdHJywnTUVBTlInKQ==&amp;WINDOW=FIRST_POPUP&amp;HEIGHT=45","0&amp;WIDTH=450&amp;START_MAXIMIZED=FALSE&amp;VAR:CALENDAR=US&amp;VAR:SYMBOL=SP125&amp;VAR:INDEX=0"}</definedName>
    <definedName name="_2456__FDSAUDITLINK__" hidden="1">{"fdsup://directions/FAT Viewer?action=UPDATE&amp;creator=factset&amp;DYN_ARGS=TRUE&amp;DOC_NAME=FAT:FQL_AUDITING_CLIENT_TEMPLATE.FAT&amp;display_string=Audit&amp;VAR:KEY=BMLKRKJCTA&amp;VAR:QUERY=Rk1BX0VQUyhOVE1BLDQwMDcxLCwsLCdQT1JUQUdHJywnTUVBTlInKQ==&amp;WINDOW=FIRST_POPUP&amp;HEIGHT=45","0&amp;WIDTH=450&amp;START_MAXIMIZED=FALSE&amp;VAR:CALENDAR=US&amp;VAR:SYMBOL=SP125&amp;VAR:INDEX=0"}</definedName>
    <definedName name="_2457__FDSAUDITLINK__" hidden="1">{"fdsup://directions/FAT Viewer?action=UPDATE&amp;creator=factset&amp;DYN_ARGS=TRUE&amp;DOC_NAME=FAT:FQL_AUDITING_CLIENT_TEMPLATE.FAT&amp;display_string=Audit&amp;VAR:KEY=FKDKHSZMRK&amp;VAR:QUERY=Rk1BX0VQUyhOVE1BLDQwMDc4LCwsLCdQT1JUQUdHJywnTUVBTlInKQ==&amp;WINDOW=FIRST_POPUP&amp;HEIGHT=45","0&amp;WIDTH=450&amp;START_MAXIMIZED=FALSE&amp;VAR:CALENDAR=US&amp;VAR:SYMBOL=SP125&amp;VAR:INDEX=0"}</definedName>
    <definedName name="_2458__FDSAUDITLINK__" hidden="1">{"fdsup://directions/FAT Viewer?action=UPDATE&amp;creator=factset&amp;DYN_ARGS=TRUE&amp;DOC_NAME=FAT:FQL_AUDITING_CLIENT_TEMPLATE.FAT&amp;display_string=Audit&amp;VAR:KEY=RUBGZSXIFG&amp;VAR:QUERY=Rk1BX0VQUyhOVE1BLDQwMDg1LCwsLCdQT1JUQUdHJywnTUVBTlInKQ==&amp;WINDOW=FIRST_POPUP&amp;HEIGHT=45","0&amp;WIDTH=450&amp;START_MAXIMIZED=FALSE&amp;VAR:CALENDAR=US&amp;VAR:SYMBOL=SP125&amp;VAR:INDEX=0"}</definedName>
    <definedName name="_2459__FDSAUDITLINK__" hidden="1">{"fdsup://directions/FAT Viewer?action=UPDATE&amp;creator=factset&amp;DYN_ARGS=TRUE&amp;DOC_NAME=FAT:FQL_AUDITING_CLIENT_TEMPLATE.FAT&amp;display_string=Audit&amp;VAR:KEY=ZIXIVUDCFK&amp;VAR:QUERY=Rk1BX0VQUyhOVE1BLDQwMDkyLCwsLCdQT1JUQUdHJywnTUVBTlInKQ==&amp;WINDOW=FIRST_POPUP&amp;HEIGHT=45","0&amp;WIDTH=450&amp;START_MAXIMIZED=FALSE&amp;VAR:CALENDAR=US&amp;VAR:SYMBOL=SP125&amp;VAR:INDEX=0"}</definedName>
    <definedName name="_246__FDSAUDITLINK__" hidden="1">{"fdsup://Directions/FactSet Auditing Viewer?action=AUDIT_VALUE&amp;DB=129&amp;ID1=81235010&amp;VALUEID=01001&amp;SDATE=200604&amp;PERIODTYPE=QTR_STD&amp;SCFT=3&amp;window=popup_no_bar&amp;width=385&amp;height=120&amp;START_MAXIMIZED=FALSE&amp;creator=factset&amp;display_string=Audit"}</definedName>
    <definedName name="_2460__FDSAUDITLINK__" hidden="1">{"fdsup://directions/FAT Viewer?action=UPDATE&amp;creator=factset&amp;DYN_ARGS=TRUE&amp;DOC_NAME=FAT:FQL_AUDITING_CLIENT_TEMPLATE.FAT&amp;display_string=Audit&amp;VAR:KEY=PSFGTMFYXW&amp;VAR:QUERY=Rk1BX0VQUyhOVE1BLDQwMDk5LCwsLCdQT1JUQUdHJywnTUVBTlInKQ==&amp;WINDOW=FIRST_POPUP&amp;HEIGHT=45","0&amp;WIDTH=450&amp;START_MAXIMIZED=FALSE&amp;VAR:CALENDAR=US&amp;VAR:SYMBOL=SP125&amp;VAR:INDEX=0"}</definedName>
    <definedName name="_2461__FDSAUDITLINK__" hidden="1">{"fdsup://directions/FAT Viewer?action=UPDATE&amp;creator=factset&amp;DYN_ARGS=TRUE&amp;DOC_NAME=FAT:FQL_AUDITING_CLIENT_TEMPLATE.FAT&amp;display_string=Audit&amp;VAR:KEY=JUTITOXIHG&amp;VAR:QUERY=Rk1BX0VQUyhOVE1BLDQwMTA2LCwsLCdQT1JUQUdHJywnTUVBTlInKQ==&amp;WINDOW=FIRST_POPUP&amp;HEIGHT=45","0&amp;WIDTH=450&amp;START_MAXIMIZED=FALSE&amp;VAR:CALENDAR=US&amp;VAR:SYMBOL=SP125&amp;VAR:INDEX=0"}</definedName>
    <definedName name="_2462__FDSAUDITLINK__" hidden="1">{"fdsup://directions/FAT Viewer?action=UPDATE&amp;creator=factset&amp;DYN_ARGS=TRUE&amp;DOC_NAME=FAT:FQL_AUDITING_CLIENT_TEMPLATE.FAT&amp;display_string=Audit&amp;VAR:KEY=XSHOJWTYHM&amp;VAR:QUERY=Rk1BX0VQUyhOVE1BLDQwMTEzLCwsLCdQT1JUQUdHJywnTUVBTlInKQ==&amp;WINDOW=FIRST_POPUP&amp;HEIGHT=45","0&amp;WIDTH=450&amp;START_MAXIMIZED=FALSE&amp;VAR:CALENDAR=US&amp;VAR:SYMBOL=SP125&amp;VAR:INDEX=0"}</definedName>
    <definedName name="_2463__FDSAUDITLINK__" hidden="1">{"fdsup://directions/FAT Viewer?action=UPDATE&amp;creator=factset&amp;DYN_ARGS=TRUE&amp;DOC_NAME=FAT:FQL_AUDITING_CLIENT_TEMPLATE.FAT&amp;display_string=Audit&amp;VAR:KEY=NKFEVYXCNG&amp;VAR:QUERY=Rk1BX0VQUyhOVE1BLDQwMTIwLCwsLCdQT1JUQUdHJywnTUVBTlInKQ==&amp;WINDOW=FIRST_POPUP&amp;HEIGHT=45","0&amp;WIDTH=450&amp;START_MAXIMIZED=FALSE&amp;VAR:CALENDAR=US&amp;VAR:SYMBOL=SP125&amp;VAR:INDEX=0"}</definedName>
    <definedName name="_2464__FDSAUDITLINK__" hidden="1">{"fdsup://directions/FAT Viewer?action=UPDATE&amp;creator=factset&amp;DYN_ARGS=TRUE&amp;DOC_NAME=FAT:FQL_AUDITING_CLIENT_TEMPLATE.FAT&amp;display_string=Audit&amp;VAR:KEY=DSDKTKVKPM&amp;VAR:QUERY=Rk1BX0VQUyhOVE1BLDQwMTI3LCwsLCdQT1JUQUdHJywnTUVBTlInKQ==&amp;WINDOW=FIRST_POPUP&amp;HEIGHT=45","0&amp;WIDTH=450&amp;START_MAXIMIZED=FALSE&amp;VAR:CALENDAR=US&amp;VAR:SYMBOL=SP125&amp;VAR:INDEX=0"}</definedName>
    <definedName name="_2465__FDSAUDITLINK__" hidden="1">{"fdsup://directions/FAT Viewer?action=UPDATE&amp;creator=factset&amp;DYN_ARGS=TRUE&amp;DOC_NAME=FAT:FQL_AUDITING_CLIENT_TEMPLATE.FAT&amp;display_string=Audit&amp;VAR:KEY=VKTKFKTEHY&amp;VAR:QUERY=Rk1BX0VQUyhOVE1BLDQwMTM0LCwsLCdQT1JUQUdHJywnTUVBTlInKQ==&amp;WINDOW=FIRST_POPUP&amp;HEIGHT=45","0&amp;WIDTH=450&amp;START_MAXIMIZED=FALSE&amp;VAR:CALENDAR=US&amp;VAR:SYMBOL=SP125&amp;VAR:INDEX=0"}</definedName>
    <definedName name="_2466__FDSAUDITLINK__" hidden="1">{"fdsup://directions/FAT Viewer?action=UPDATE&amp;creator=factset&amp;DYN_ARGS=TRUE&amp;DOC_NAME=FAT:FQL_AUDITING_CLIENT_TEMPLATE.FAT&amp;display_string=Audit&amp;VAR:KEY=DMRODMJSTC&amp;VAR:QUERY=Rk1BX0VQUyhOVE1BLDQwMTQxLCwsLCdQT1JUQUdHJywnTUVBTlInKQ==&amp;WINDOW=FIRST_POPUP&amp;HEIGHT=45","0&amp;WIDTH=450&amp;START_MAXIMIZED=FALSE&amp;VAR:CALENDAR=US&amp;VAR:SYMBOL=SP125&amp;VAR:INDEX=0"}</definedName>
    <definedName name="_2467__FDSAUDITLINK__" hidden="1">{"fdsup://directions/FAT Viewer?action=UPDATE&amp;creator=factset&amp;DYN_ARGS=TRUE&amp;DOC_NAME=FAT:FQL_AUDITING_CLIENT_TEMPLATE.FAT&amp;display_string=Audit&amp;VAR:KEY=HENGRSBUHU&amp;VAR:QUERY=Rk1BX0VQUyhOVE1BLDQwMTQ4LCwsLCdQT1JUQUdHJywnTUVBTlInKQ==&amp;WINDOW=FIRST_POPUP&amp;HEIGHT=45","0&amp;WIDTH=450&amp;START_MAXIMIZED=FALSE&amp;VAR:CALENDAR=US&amp;VAR:SYMBOL=SP125&amp;VAR:INDEX=0"}</definedName>
    <definedName name="_2468__FDSAUDITLINK__" hidden="1">{"fdsup://directions/FAT Viewer?action=UPDATE&amp;creator=factset&amp;DYN_ARGS=TRUE&amp;DOC_NAME=FAT:FQL_AUDITING_CLIENT_TEMPLATE.FAT&amp;display_string=Audit&amp;VAR:KEY=RIZETKZIBE&amp;VAR:QUERY=Rk1BX0VQUyhOVE1BLDQwMTU1LCwsLCdQT1JUQUdHJywnTUVBTlInKQ==&amp;WINDOW=FIRST_POPUP&amp;HEIGHT=45","0&amp;WIDTH=450&amp;START_MAXIMIZED=FALSE&amp;VAR:CALENDAR=US&amp;VAR:SYMBOL=SP125&amp;VAR:INDEX=0"}</definedName>
    <definedName name="_2469__FDSAUDITLINK__" hidden="1">{"fdsup://directions/FAT Viewer?action=UPDATE&amp;creator=factset&amp;DYN_ARGS=TRUE&amp;DOC_NAME=FAT:FQL_AUDITING_CLIENT_TEMPLATE.FAT&amp;display_string=Audit&amp;VAR:KEY=NAJINKRKHY&amp;VAR:QUERY=Rk1BX0VQUyhOVE1BLDQwMTYyLCwsLCdQT1JUQUdHJywnTUVBTlInKQ==&amp;WINDOW=FIRST_POPUP&amp;HEIGHT=45","0&amp;WIDTH=450&amp;START_MAXIMIZED=FALSE&amp;VAR:CALENDAR=US&amp;VAR:SYMBOL=SP125&amp;VAR:INDEX=0"}</definedName>
    <definedName name="_247__FDSAUDITLINK__" hidden="1">{"fdsup://Directions/FactSet Auditing Viewer?action=AUDIT_VALUE&amp;DB=129&amp;ID1=81235010&amp;VALUEID=01001&amp;SDATE=200603&amp;PERIODTYPE=QTR_STD&amp;SCFT=3&amp;window=popup_no_bar&amp;width=385&amp;height=120&amp;START_MAXIMIZED=FALSE&amp;creator=factset&amp;display_string=Audit"}</definedName>
    <definedName name="_2470__FDSAUDITLINK__" hidden="1">{"fdsup://directions/FAT Viewer?action=UPDATE&amp;creator=factset&amp;DYN_ARGS=TRUE&amp;DOC_NAME=FAT:FQL_AUDITING_CLIENT_TEMPLATE.FAT&amp;display_string=Audit&amp;VAR:KEY=ZGTMDKVARS&amp;VAR:QUERY=Rk1BX0VQUyhOVE1BLDQwMTY5LCwsLCdQT1JUQUdHJywnTUVBTlInKQ==&amp;WINDOW=FIRST_POPUP&amp;HEIGHT=45","0&amp;WIDTH=450&amp;START_MAXIMIZED=FALSE&amp;VAR:CALENDAR=US&amp;VAR:SYMBOL=SP125&amp;VAR:INDEX=0"}</definedName>
    <definedName name="_2471__FDSAUDITLINK__" hidden="1">{"fdsup://directions/FAT Viewer?action=UPDATE&amp;creator=factset&amp;DYN_ARGS=TRUE&amp;DOC_NAME=FAT:FQL_AUDITING_CLIENT_TEMPLATE.FAT&amp;display_string=Audit&amp;VAR:KEY=JETKPGVOPK&amp;VAR:QUERY=Rk1BX0VQUyhOVE1BLDQwMTc2LCwsLCdQT1JUQUdHJywnTUVBTlInKQ==&amp;WINDOW=FIRST_POPUP&amp;HEIGHT=45","0&amp;WIDTH=450&amp;START_MAXIMIZED=FALSE&amp;VAR:CALENDAR=US&amp;VAR:SYMBOL=SP125&amp;VAR:INDEX=0"}</definedName>
    <definedName name="_2472__FDSAUDITLINK__" hidden="1">{"fdsup://directions/FAT Viewer?action=UPDATE&amp;creator=factset&amp;DYN_ARGS=TRUE&amp;DOC_NAME=FAT:FQL_AUDITING_CLIENT_TEMPLATE.FAT&amp;display_string=Audit&amp;VAR:KEY=LSPELCPQDU&amp;VAR:QUERY=Rk1BX0VQUyhOVE1BLDQwMTgzLCwsLCdQT1JUQUdHJywnTUVBTlInKQ==&amp;WINDOW=FIRST_POPUP&amp;HEIGHT=45","0&amp;WIDTH=450&amp;START_MAXIMIZED=FALSE&amp;VAR:CALENDAR=US&amp;VAR:SYMBOL=SP125&amp;VAR:INDEX=0"}</definedName>
    <definedName name="_2473__FDSAUDITLINK__" hidden="1">{"fdsup://directions/FAT Viewer?action=UPDATE&amp;creator=factset&amp;DYN_ARGS=TRUE&amp;DOC_NAME=FAT:FQL_AUDITING_CLIENT_TEMPLATE.FAT&amp;display_string=Audit&amp;VAR:KEY=LEBGHWRQDS&amp;VAR:QUERY=Rk1BX0VQUyhOVE1BLDQwMTkwLCwsLCdQT1JUQUdHJywnTUVBTlInKQ==&amp;WINDOW=FIRST_POPUP&amp;HEIGHT=45","0&amp;WIDTH=450&amp;START_MAXIMIZED=FALSE&amp;VAR:CALENDAR=US&amp;VAR:SYMBOL=SP125&amp;VAR:INDEX=0"}</definedName>
    <definedName name="_2474__FDSAUDITLINK__" hidden="1">{"fdsup://directions/FAT Viewer?action=UPDATE&amp;creator=factset&amp;DYN_ARGS=TRUE&amp;DOC_NAME=FAT:FQL_AUDITING_CLIENT_TEMPLATE.FAT&amp;display_string=Audit&amp;VAR:KEY=PMHAHGBETK&amp;VAR:QUERY=Rk1BX0VQUyhOVE1BLDQwMTk3LCwsLCdQT1JUQUdHJywnTUVBTlInKQ==&amp;WINDOW=FIRST_POPUP&amp;HEIGHT=45","0&amp;WIDTH=450&amp;START_MAXIMIZED=FALSE&amp;VAR:CALENDAR=US&amp;VAR:SYMBOL=SP125&amp;VAR:INDEX=0"}</definedName>
    <definedName name="_2475__FDSAUDITLINK__" hidden="1">{"fdsup://directions/FAT Viewer?action=UPDATE&amp;creator=factset&amp;DYN_ARGS=TRUE&amp;DOC_NAME=FAT:FQL_AUDITING_CLIENT_TEMPLATE.FAT&amp;display_string=Audit&amp;VAR:KEY=NENSDWDCBK&amp;VAR:QUERY=Rk1BX0VQUyhOVE1BLDQwMjA0LCwsLCdQT1JUQUdHJywnTUVBTlInKQ==&amp;WINDOW=FIRST_POPUP&amp;HEIGHT=45","0&amp;WIDTH=450&amp;START_MAXIMIZED=FALSE&amp;VAR:CALENDAR=US&amp;VAR:SYMBOL=SP125&amp;VAR:INDEX=0"}</definedName>
    <definedName name="_2476__FDSAUDITLINK__" hidden="1">{"fdsup://directions/FAT Viewer?action=UPDATE&amp;creator=factset&amp;DYN_ARGS=TRUE&amp;DOC_NAME=FAT:FQL_AUDITING_CLIENT_TEMPLATE.FAT&amp;display_string=Audit&amp;VAR:KEY=BEBUFIJIJO&amp;VAR:QUERY=Rk1BX0VQUyhOVE1BLDQwMjExLCwsLCdQT1JUQUdHJywnTUVBTlInKQ==&amp;WINDOW=FIRST_POPUP&amp;HEIGHT=45","0&amp;WIDTH=450&amp;START_MAXIMIZED=FALSE&amp;VAR:CALENDAR=US&amp;VAR:SYMBOL=SP125&amp;VAR:INDEX=0"}</definedName>
    <definedName name="_2477__FDSAUDITLINK__" hidden="1">{"fdsup://directions/FAT Viewer?action=UPDATE&amp;creator=factset&amp;DYN_ARGS=TRUE&amp;DOC_NAME=FAT:FQL_AUDITING_CLIENT_TEMPLATE.FAT&amp;display_string=Audit&amp;VAR:KEY=DAVSTQHYBK&amp;VAR:QUERY=Rk1BX0VQUyhOVE1BLDQwMjE4LCwsLCdQT1JUQUdHJywnTUVBTlInKQ==&amp;WINDOW=FIRST_POPUP&amp;HEIGHT=45","0&amp;WIDTH=450&amp;START_MAXIMIZED=FALSE&amp;VAR:CALENDAR=US&amp;VAR:SYMBOL=SP125&amp;VAR:INDEX=0"}</definedName>
    <definedName name="_2478__FDSAUDITLINK__" hidden="1">{"fdsup://directions/FAT Viewer?action=UPDATE&amp;creator=factset&amp;DYN_ARGS=TRUE&amp;DOC_NAME=FAT:FQL_AUDITING_CLIENT_TEMPLATE.FAT&amp;display_string=Audit&amp;VAR:KEY=XSBSRORIBM&amp;VAR:QUERY=Rk1BX0VQUyhOVE1BLDQwMjI1LCwsLCdQT1JUQUdHJywnTUVBTlInKQ==&amp;WINDOW=FIRST_POPUP&amp;HEIGHT=45","0&amp;WIDTH=450&amp;START_MAXIMIZED=FALSE&amp;VAR:CALENDAR=US&amp;VAR:SYMBOL=SP125&amp;VAR:INDEX=0"}</definedName>
    <definedName name="_2479__FDSAUDITLINK__" hidden="1">{"fdsup://directions/FAT Viewer?action=UPDATE&amp;creator=factset&amp;DYN_ARGS=TRUE&amp;DOC_NAME=FAT:FQL_AUDITING_CLIENT_TEMPLATE.FAT&amp;display_string=Audit&amp;VAR:KEY=JMDOFKTAZK&amp;VAR:QUERY=Rk1BX0VQUyhOVE1BLDQwMjMyLCwsLCdQT1JUQUdHJywnTUVBTlInKQ==&amp;WINDOW=FIRST_POPUP&amp;HEIGHT=45","0&amp;WIDTH=450&amp;START_MAXIMIZED=FALSE&amp;VAR:CALENDAR=US&amp;VAR:SYMBOL=SP125&amp;VAR:INDEX=0"}</definedName>
    <definedName name="_248__FDSAUDITLINK__" hidden="1">{"fdsup://Directions/FactSet Auditing Viewer?action=AUDIT_VALUE&amp;DB=129&amp;ID1=81235010&amp;VALUEID=01001&amp;SDATE=200602&amp;PERIODTYPE=QTR_STD&amp;SCFT=3&amp;window=popup_no_bar&amp;width=385&amp;height=120&amp;START_MAXIMIZED=FALSE&amp;creator=factset&amp;display_string=Audit"}</definedName>
    <definedName name="_2480__FDSAUDITLINK__" hidden="1">{"fdsup://directions/FAT Viewer?action=UPDATE&amp;creator=factset&amp;DYN_ARGS=TRUE&amp;DOC_NAME=FAT:FQL_AUDITING_CLIENT_TEMPLATE.FAT&amp;display_string=Audit&amp;VAR:KEY=ZAFQTCBAFY&amp;VAR:QUERY=Rk1BX0VQUyhOVE1BLDQwMjM5LCwsLCdQT1JUQUdHJywnTUVBTlInKQ==&amp;WINDOW=FIRST_POPUP&amp;HEIGHT=45","0&amp;WIDTH=450&amp;START_MAXIMIZED=FALSE&amp;VAR:CALENDAR=US&amp;VAR:SYMBOL=SP125&amp;VAR:INDEX=0"}</definedName>
    <definedName name="_2481__FDSAUDITLINK__" hidden="1">{"fdsup://directions/FAT Viewer?action=UPDATE&amp;creator=factset&amp;DYN_ARGS=TRUE&amp;DOC_NAME=FAT:FQL_AUDITING_CLIENT_TEMPLATE.FAT&amp;display_string=Audit&amp;VAR:KEY=RUHUZYZETE&amp;VAR:QUERY=Rk1BX0VQUyhOVE1BLDQwMjQ2LCwsLCdQT1JUQUdHJywnTUVBTlInKQ==&amp;WINDOW=FIRST_POPUP&amp;HEIGHT=45","0&amp;WIDTH=450&amp;START_MAXIMIZED=FALSE&amp;VAR:CALENDAR=US&amp;VAR:SYMBOL=SP125&amp;VAR:INDEX=0"}</definedName>
    <definedName name="_2482__FDSAUDITLINK__" hidden="1">{"fdsup://directions/FAT Viewer?action=UPDATE&amp;creator=factset&amp;DYN_ARGS=TRUE&amp;DOC_NAME=FAT:FQL_AUDITING_CLIENT_TEMPLATE.FAT&amp;display_string=Audit&amp;VAR:KEY=TKZSPAVQZG&amp;VAR:QUERY=Rk1BX0VQUyhOVE1BLDQwMjUzLCwsLCdQT1JUQUdHJywnTUVBTlInKQ==&amp;WINDOW=FIRST_POPUP&amp;HEIGHT=45","0&amp;WIDTH=450&amp;START_MAXIMIZED=FALSE&amp;VAR:CALENDAR=US&amp;VAR:SYMBOL=SP125&amp;VAR:INDEX=0"}</definedName>
    <definedName name="_2483__FDSAUDITLINK__" hidden="1">{"fdsup://directions/FAT Viewer?action=UPDATE&amp;creator=factset&amp;DYN_ARGS=TRUE&amp;DOC_NAME=FAT:FQL_AUDITING_CLIENT_TEMPLATE.FAT&amp;display_string=Audit&amp;VAR:KEY=RYLWXEPMXM&amp;VAR:QUERY=Rk1BX0VQUyhOVE1BLDQwMjYwLCwsLCdQT1JUQUdHJywnTUVBTlInKQ==&amp;WINDOW=FIRST_POPUP&amp;HEIGHT=45","0&amp;WIDTH=450&amp;START_MAXIMIZED=FALSE&amp;VAR:CALENDAR=US&amp;VAR:SYMBOL=SP125&amp;VAR:INDEX=0"}</definedName>
    <definedName name="_2484__FDSAUDITLINK__" hidden="1">{"fdsup://directions/FAT Viewer?action=UPDATE&amp;creator=factset&amp;DYN_ARGS=TRUE&amp;DOC_NAME=FAT:FQL_AUDITING_CLIENT_TEMPLATE.FAT&amp;display_string=Audit&amp;VAR:KEY=ZCRWVGZINC&amp;VAR:QUERY=Rk1BX0VQUyhOVE1BLDQwMjY3LCwsLCdQT1JUQUdHJywnTUVBTlInKQ==&amp;WINDOW=FIRST_POPUP&amp;HEIGHT=45","0&amp;WIDTH=450&amp;START_MAXIMIZED=FALSE&amp;VAR:CALENDAR=US&amp;VAR:SYMBOL=SP125&amp;VAR:INDEX=0"}</definedName>
    <definedName name="_2485__FDSAUDITLINK__" hidden="1">{"fdsup://directions/FAT Viewer?action=UPDATE&amp;creator=factset&amp;DYN_ARGS=TRUE&amp;DOC_NAME=FAT:FQL_AUDITING_CLIENT_TEMPLATE.FAT&amp;display_string=Audit&amp;VAR:KEY=FOHYLYJETC&amp;VAR:QUERY=Rk1BX0VQUyhOVE1BLDQwMjc0LCwsLCdQT1JUQUdHJywnTUVBTlInKQ==&amp;WINDOW=FIRST_POPUP&amp;HEIGHT=45","0&amp;WIDTH=450&amp;START_MAXIMIZED=FALSE&amp;VAR:CALENDAR=US&amp;VAR:SYMBOL=SP125&amp;VAR:INDEX=0"}</definedName>
    <definedName name="_2486__FDSAUDITLINK__" hidden="1">{"fdsup://directions/FAT Viewer?action=UPDATE&amp;creator=factset&amp;DYN_ARGS=TRUE&amp;DOC_NAME=FAT:FQL_AUDITING_CLIENT_TEMPLATE.FAT&amp;display_string=Audit&amp;VAR:KEY=DIPGDONCFM&amp;VAR:QUERY=Rk1BX0VQUyhOVE1BLDQwMjgxLCwsLCdQT1JUQUdHJywnTUVBTlInKQ==&amp;WINDOW=FIRST_POPUP&amp;HEIGHT=45","0&amp;WIDTH=450&amp;START_MAXIMIZED=FALSE&amp;VAR:CALENDAR=US&amp;VAR:SYMBOL=SP125&amp;VAR:INDEX=0"}</definedName>
    <definedName name="_2487__FDSAUDITLINK__" hidden="1">{"fdsup://directions/FAT Viewer?action=UPDATE&amp;creator=factset&amp;DYN_ARGS=TRUE&amp;DOC_NAME=FAT:FQL_AUDITING_CLIENT_TEMPLATE.FAT&amp;display_string=Audit&amp;VAR:KEY=PANENYRSRM&amp;VAR:QUERY=Rk1BX0VQUyhOVE1BLDQwMjg4LCwsLCdQT1JUQUdHJywnTUVBTlInKQ==&amp;WINDOW=FIRST_POPUP&amp;HEIGHT=45","0&amp;WIDTH=450&amp;START_MAXIMIZED=FALSE&amp;VAR:CALENDAR=US&amp;VAR:SYMBOL=SP125&amp;VAR:INDEX=0"}</definedName>
    <definedName name="_2488__FDSAUDITLINK__" hidden="1">{"fdsup://directions/FAT Viewer?action=UPDATE&amp;creator=factset&amp;DYN_ARGS=TRUE&amp;DOC_NAME=FAT:FQL_AUDITING_CLIENT_TEMPLATE.FAT&amp;display_string=Audit&amp;VAR:KEY=HUTANSBGHG&amp;VAR:QUERY=Rk1BX0VQUyhOVE1BLDQwMjk1LCwsLCdQT1JUQUdHJywnTUVBTlInKQ==&amp;WINDOW=FIRST_POPUP&amp;HEIGHT=45","0&amp;WIDTH=450&amp;START_MAXIMIZED=FALSE&amp;VAR:CALENDAR=US&amp;VAR:SYMBOL=SP125&amp;VAR:INDEX=0"}</definedName>
    <definedName name="_2489__FDSAUDITLINK__" hidden="1">{"fdsup://directions/FAT Viewer?action=UPDATE&amp;creator=factset&amp;DYN_ARGS=TRUE&amp;DOC_NAME=FAT:FQL_AUDITING_CLIENT_TEMPLATE.FAT&amp;display_string=Audit&amp;VAR:KEY=TMLMHCRMZY&amp;VAR:QUERY=Rk1BX0VQUyhOVE1BLDQwMzAyLCwsLCdQT1JUQUdHJywnTUVBTlInKQ==&amp;WINDOW=FIRST_POPUP&amp;HEIGHT=45","0&amp;WIDTH=450&amp;START_MAXIMIZED=FALSE&amp;VAR:CALENDAR=US&amp;VAR:SYMBOL=SP125&amp;VAR:INDEX=0"}</definedName>
    <definedName name="_249__FDSAUDITLINK__" hidden="1">{"fdsup://Directions/FactSet Auditing Viewer?action=AUDIT_VALUE&amp;DB=129&amp;ID1=81235010&amp;VALUEID=01001&amp;SDATE=200601&amp;PERIODTYPE=QTR_STD&amp;SCFT=3&amp;window=popup_no_bar&amp;width=385&amp;height=120&amp;START_MAXIMIZED=FALSE&amp;creator=factset&amp;display_string=Audit"}</definedName>
    <definedName name="_2490__FDSAUDITLINK__" hidden="1">{"fdsup://directions/FAT Viewer?action=UPDATE&amp;creator=factset&amp;DYN_ARGS=TRUE&amp;DOC_NAME=FAT:FQL_AUDITING_CLIENT_TEMPLATE.FAT&amp;display_string=Audit&amp;VAR:KEY=JKPEDMDMRW&amp;VAR:QUERY=Rk1BX0VQUyhOVE1BLDQwMzA5LCwsLCdQT1JUQUdHJywnTUVBTlInKQ==&amp;WINDOW=FIRST_POPUP&amp;HEIGHT=45","0&amp;WIDTH=450&amp;START_MAXIMIZED=FALSE&amp;VAR:CALENDAR=US&amp;VAR:SYMBOL=SP125&amp;VAR:INDEX=0"}</definedName>
    <definedName name="_2491__FDSAUDITLINK__" hidden="1">{"fdsup://directions/FAT Viewer?action=UPDATE&amp;creator=factset&amp;DYN_ARGS=TRUE&amp;DOC_NAME=FAT:FQL_AUDITING_CLIENT_TEMPLATE.FAT&amp;display_string=Audit&amp;VAR:KEY=ZWVUPOTOVA&amp;VAR:QUERY=Rk1BX0VQUyhOVE1BLDQwMzE2LCwsLCdQT1JUQUdHJywnTUVBTlInKQ==&amp;WINDOW=FIRST_POPUP&amp;HEIGHT=45","0&amp;WIDTH=450&amp;START_MAXIMIZED=FALSE&amp;VAR:CALENDAR=US&amp;VAR:SYMBOL=SP125&amp;VAR:INDEX=0"}</definedName>
    <definedName name="_2492__FDSAUDITLINK__" hidden="1">{"fdsup://directions/FAT Viewer?action=UPDATE&amp;creator=factset&amp;DYN_ARGS=TRUE&amp;DOC_NAME=FAT:FQL_AUDITING_CLIENT_TEMPLATE.FAT&amp;display_string=Audit&amp;VAR:KEY=DCXYZCFQTM&amp;VAR:QUERY=Rk1BX0VQUyhOVE1BLDQwMzIzLCwsLCdQT1JUQUdHJywnTUVBTlInKQ==&amp;WINDOW=FIRST_POPUP&amp;HEIGHT=45","0&amp;WIDTH=450&amp;START_MAXIMIZED=FALSE&amp;VAR:CALENDAR=US&amp;VAR:SYMBOL=SP125&amp;VAR:INDEX=0"}</definedName>
    <definedName name="_2493__FDSAUDITLINK__" hidden="1">{"fdsup://directions/FAT Viewer?action=UPDATE&amp;creator=factset&amp;DYN_ARGS=TRUE&amp;DOC_NAME=FAT:FQL_AUDITING_CLIENT_TEMPLATE.FAT&amp;display_string=Audit&amp;VAR:KEY=DMFEFYNMTS&amp;VAR:QUERY=Rk1BX0VQUyhOVE1BLDQwMzMwLCwsLCdQT1JUQUdHJywnTUVBTlInKQ==&amp;WINDOW=FIRST_POPUP&amp;HEIGHT=45","0&amp;WIDTH=450&amp;START_MAXIMIZED=FALSE&amp;VAR:CALENDAR=US&amp;VAR:SYMBOL=SP125&amp;VAR:INDEX=0"}</definedName>
    <definedName name="_2494__FDSAUDITLINK__" hidden="1">{"fdsup://directions/FAT Viewer?action=UPDATE&amp;creator=factset&amp;DYN_ARGS=TRUE&amp;DOC_NAME=FAT:FQL_AUDITING_CLIENT_TEMPLATE.FAT&amp;display_string=Audit&amp;VAR:KEY=NEHYRWVYJG&amp;VAR:QUERY=Rk1BX0VQUyhOVE1BLDQwMzM3LCwsLCdQT1JUQUdHJywnTUVBTlInKQ==&amp;WINDOW=FIRST_POPUP&amp;HEIGHT=45","0&amp;WIDTH=450&amp;START_MAXIMIZED=FALSE&amp;VAR:CALENDAR=US&amp;VAR:SYMBOL=SP125&amp;VAR:INDEX=0"}</definedName>
    <definedName name="_2495__FDSAUDITLINK__" hidden="1">{"fdsup://directions/FAT Viewer?action=UPDATE&amp;creator=factset&amp;DYN_ARGS=TRUE&amp;DOC_NAME=FAT:FQL_AUDITING_CLIENT_TEMPLATE.FAT&amp;display_string=Audit&amp;VAR:KEY=TOJGRYLQHY&amp;VAR:QUERY=Rk1BX0VQUyhOVE1BLDQwMzQ0LCwsLCdQT1JUQUdHJywnTUVBTlInKQ==&amp;WINDOW=FIRST_POPUP&amp;HEIGHT=45","0&amp;WIDTH=450&amp;START_MAXIMIZED=FALSE&amp;VAR:CALENDAR=US&amp;VAR:SYMBOL=SP125&amp;VAR:INDEX=0"}</definedName>
    <definedName name="_2496__FDSAUDITLINK__" hidden="1">{"fdsup://directions/FAT Viewer?action=UPDATE&amp;creator=factset&amp;DYN_ARGS=TRUE&amp;DOC_NAME=FAT:FQL_AUDITING_CLIENT_TEMPLATE.FAT&amp;display_string=Audit&amp;VAR:KEY=PERKNADCVE&amp;VAR:QUERY=Rk1BX0VQUyhOVE1BLDQwMzUxLCwsLCdQT1JUQUdHJywnTUVBTlInKQ==&amp;WINDOW=FIRST_POPUP&amp;HEIGHT=45","0&amp;WIDTH=450&amp;START_MAXIMIZED=FALSE&amp;VAR:CALENDAR=US&amp;VAR:SYMBOL=SP125&amp;VAR:INDEX=0"}</definedName>
    <definedName name="_2497__FDSAUDITLINK__" hidden="1">{"fdsup://directions/FAT Viewer?action=UPDATE&amp;creator=factset&amp;DYN_ARGS=TRUE&amp;DOC_NAME=FAT:FQL_AUDITING_CLIENT_TEMPLATE.FAT&amp;display_string=Audit&amp;VAR:KEY=XYTENCBQJQ&amp;VAR:QUERY=Rk1BX0VQUyhOVE1BLDQwMzU4LCwsLCdQT1JUQUdHJywnTUVBTlInKQ==&amp;WINDOW=FIRST_POPUP&amp;HEIGHT=45","0&amp;WIDTH=450&amp;START_MAXIMIZED=FALSE&amp;VAR:CALENDAR=US&amp;VAR:SYMBOL=SP125&amp;VAR:INDEX=0"}</definedName>
    <definedName name="_2498__FDSAUDITLINK__" hidden="1">{"fdsup://directions/FAT Viewer?action=UPDATE&amp;creator=factset&amp;DYN_ARGS=TRUE&amp;DOC_NAME=FAT:FQL_AUDITING_CLIENT_TEMPLATE.FAT&amp;display_string=Audit&amp;VAR:KEY=VSHWLUJQVS&amp;VAR:QUERY=Rk1BX0VQUyhOVE1BLDQwMzY1LCwsLCdQT1JUQUdHJywnTUVBTlInKQ==&amp;WINDOW=FIRST_POPUP&amp;HEIGHT=45","0&amp;WIDTH=450&amp;START_MAXIMIZED=FALSE&amp;VAR:CALENDAR=US&amp;VAR:SYMBOL=SP125&amp;VAR:INDEX=0"}</definedName>
    <definedName name="_2499__FDSAUDITLINK__" hidden="1">{"fdsup://directions/FAT Viewer?action=UPDATE&amp;creator=factset&amp;DYN_ARGS=TRUE&amp;DOC_NAME=FAT:FQL_AUDITING_CLIENT_TEMPLATE.FAT&amp;display_string=Audit&amp;VAR:KEY=HKFKXKRQJC&amp;VAR:QUERY=Rk1BX0VQUyhOVE1BLDQwMzcyLCwsLCdQT1JUQUdHJywnTUVBTlInKQ==&amp;WINDOW=FIRST_POPUP&amp;HEIGHT=45","0&amp;WIDTH=450&amp;START_MAXIMIZED=FALSE&amp;VAR:CALENDAR=US&amp;VAR:SYMBOL=SP125&amp;VAR:INDEX=0"}</definedName>
    <definedName name="_25__FDSAUDITLINK__" hidden="1">{"fdsup://directions/FAT Viewer?action=UPDATE&amp;creator=factset&amp;DYN_ARGS=TRUE&amp;DOC_NAME=FAT:FQL_AUDITING_CLIENT_TEMPLATE.FAT&amp;display_string=Audit&amp;VAR:KEY=PKDMJOBYHM&amp;VAR:QUERY=RkZfRVBTX0RJTChBTk4sMjAwNik=&amp;WINDOW=FIRST_POPUP&amp;HEIGHT=450&amp;WIDTH=450&amp;START_MAXIMIZED=","FALSE&amp;VAR:CALENDAR=US&amp;VAR:SYMBOL=SHLD&amp;VAR:INDEX=0"}</definedName>
    <definedName name="_250__FDSAUDITLINK__" hidden="1">{"fdsup://Directions/FactSet Auditing Viewer?action=AUDIT_VALUE&amp;DB=129&amp;ID1=81235010&amp;VALUEID=01001&amp;SDATE=2005&amp;PERIODTYPE=ANN_STD&amp;SCFT=3&amp;window=popup_no_bar&amp;width=385&amp;height=120&amp;START_MAXIMIZED=FALSE&amp;creator=factset&amp;display_string=Audit"}</definedName>
    <definedName name="_2500__FDSAUDITLINK__" hidden="1">{"fdsup://directions/FAT Viewer?action=UPDATE&amp;creator=factset&amp;DYN_ARGS=TRUE&amp;DOC_NAME=FAT:FQL_AUDITING_CLIENT_TEMPLATE.FAT&amp;display_string=Audit&amp;VAR:KEY=LKHSPCFAPY&amp;VAR:QUERY=Rk1BX0VQUyhOVE1BLDQwMzc5LCwsLCdQT1JUQUdHJywnTUVBTlInKQ==&amp;WINDOW=FIRST_POPUP&amp;HEIGHT=45","0&amp;WIDTH=450&amp;START_MAXIMIZED=FALSE&amp;VAR:CALENDAR=US&amp;VAR:SYMBOL=SP125&amp;VAR:INDEX=0"}</definedName>
    <definedName name="_2501__FDSAUDITLINK__" hidden="1">{"fdsup://directions/FAT Viewer?action=UPDATE&amp;creator=factset&amp;DYN_ARGS=TRUE&amp;DOC_NAME=FAT:FQL_AUDITING_CLIENT_TEMPLATE.FAT&amp;display_string=Audit&amp;VAR:KEY=TENQFKPWPC&amp;VAR:QUERY=Rk1BX0VQUyhOVE1BLDQwMzg2LCwsLCdQT1JUQUdHJywnTUVBTlInKQ==&amp;WINDOW=FIRST_POPUP&amp;HEIGHT=45","0&amp;WIDTH=450&amp;START_MAXIMIZED=FALSE&amp;VAR:CALENDAR=US&amp;VAR:SYMBOL=SP125&amp;VAR:INDEX=0"}</definedName>
    <definedName name="_2502__FDSAUDITLINK__" hidden="1">{"fdsup://directions/FAT Viewer?action=UPDATE&amp;creator=factset&amp;DYN_ARGS=TRUE&amp;DOC_NAME=FAT:FQL_AUDITING_CLIENT_TEMPLATE.FAT&amp;display_string=Audit&amp;VAR:KEY=PWXGFSRAVU&amp;VAR:QUERY=Rk1BX0VQUyhOVE1BLDQwMzkzLCwsLCdQT1JUQUdHJywnTUVBTlInKQ==&amp;WINDOW=FIRST_POPUP&amp;HEIGHT=45","0&amp;WIDTH=450&amp;START_MAXIMIZED=FALSE&amp;VAR:CALENDAR=US&amp;VAR:SYMBOL=SP125&amp;VAR:INDEX=0"}</definedName>
    <definedName name="_2503__FDSAUDITLINK__" hidden="1">{"fdsup://directions/FAT Viewer?action=UPDATE&amp;creator=factset&amp;DYN_ARGS=TRUE&amp;DOC_NAME=FAT:FQL_AUDITING_CLIENT_TEMPLATE.FAT&amp;display_string=Audit&amp;VAR:KEY=XSZWTEDWHA&amp;VAR:QUERY=Rk1BX0VQUyhOVE1BLDQwNDAwLCwsLCdQT1JUQUdHJywnTUVBTlInKQ==&amp;WINDOW=FIRST_POPUP&amp;HEIGHT=45","0&amp;WIDTH=450&amp;START_MAXIMIZED=FALSE&amp;VAR:CALENDAR=US&amp;VAR:SYMBOL=SP125&amp;VAR:INDEX=0"}</definedName>
    <definedName name="_2504__FDSAUDITLINK__" hidden="1">{"fdsup://directions/FAT Viewer?action=UPDATE&amp;creator=factset&amp;DYN_ARGS=TRUE&amp;DOC_NAME=FAT:FQL_AUDITING_CLIENT_TEMPLATE.FAT&amp;display_string=Audit&amp;VAR:KEY=DSNWDGDONA&amp;VAR:QUERY=Rk1BX0VQUyhOVE1BLDQwNDA3LCwsLCdQT1JUQUdHJywnTUVBTlInKQ==&amp;WINDOW=FIRST_POPUP&amp;HEIGHT=45","0&amp;WIDTH=450&amp;START_MAXIMIZED=FALSE&amp;VAR:CALENDAR=US&amp;VAR:SYMBOL=SP125&amp;VAR:INDEX=0"}</definedName>
    <definedName name="_2505__FDSAUDITLINK__" hidden="1">{"fdsup://directions/FAT Viewer?action=UPDATE&amp;creator=factset&amp;DYN_ARGS=TRUE&amp;DOC_NAME=FAT:FQL_AUDITING_CLIENT_TEMPLATE.FAT&amp;display_string=Audit&amp;VAR:KEY=PYLCHITAHG&amp;VAR:QUERY=Rk1BX0VQUyhOVE1BLDQwNDE0LCwsLCdQT1JUQUdHJywnTUVBTlInKQ==&amp;WINDOW=FIRST_POPUP&amp;HEIGHT=45","0&amp;WIDTH=450&amp;START_MAXIMIZED=FALSE&amp;VAR:CALENDAR=US&amp;VAR:SYMBOL=SP125&amp;VAR:INDEX=0"}</definedName>
    <definedName name="_2506__FDSAUDITLINK__" hidden="1">{"fdsup://directions/FAT Viewer?action=UPDATE&amp;creator=factset&amp;DYN_ARGS=TRUE&amp;DOC_NAME=FAT:FQL_AUDITING_CLIENT_TEMPLATE.FAT&amp;display_string=Audit&amp;VAR:KEY=LQBWXWFGNE&amp;VAR:QUERY=Rk1BX0VQUyhOVE1BLDQwNDIxLCwsLCdQT1JUQUdHJywnTUVBTlInKQ==&amp;WINDOW=FIRST_POPUP&amp;HEIGHT=45","0&amp;WIDTH=450&amp;START_MAXIMIZED=FALSE&amp;VAR:CALENDAR=US&amp;VAR:SYMBOL=SP125&amp;VAR:INDEX=0"}</definedName>
    <definedName name="_2507__FDSAUDITLINK__" hidden="1">{"fdsup://directions/FAT Viewer?action=UPDATE&amp;creator=factset&amp;DYN_ARGS=TRUE&amp;DOC_NAME=FAT:FQL_AUDITING_CLIENT_TEMPLATE.FAT&amp;display_string=Audit&amp;VAR:KEY=FWZMBSXYHK&amp;VAR:QUERY=Rk1BX0VQUyhOVE1BLDQwNDI4LCwsLCdQT1JUQUdHJywnTUVBTlInKQ==&amp;WINDOW=FIRST_POPUP&amp;HEIGHT=45","0&amp;WIDTH=450&amp;START_MAXIMIZED=FALSE&amp;VAR:CALENDAR=US&amp;VAR:SYMBOL=SP125&amp;VAR:INDEX=0"}</definedName>
    <definedName name="_2508__FDSAUDITLINK__" hidden="1">{"fdsup://directions/FAT Viewer?action=UPDATE&amp;creator=factset&amp;DYN_ARGS=TRUE&amp;DOC_NAME=FAT:FQL_AUDITING_CLIENT_TEMPLATE.FAT&amp;display_string=Audit&amp;VAR:KEY=RCJKBIVCDI&amp;VAR:QUERY=Rk1BX0VQUyhOVE1BLDQwNDM1LCwsLCdQT1JUQUdHJywnTUVBTlInKQ==&amp;WINDOW=FIRST_POPUP&amp;HEIGHT=45","0&amp;WIDTH=450&amp;START_MAXIMIZED=FALSE&amp;VAR:CALENDAR=US&amp;VAR:SYMBOL=SP125&amp;VAR:INDEX=0"}</definedName>
    <definedName name="_2509__FDSAUDITLINK__" hidden="1">{"fdsup://directions/FAT Viewer?action=UPDATE&amp;creator=factset&amp;DYN_ARGS=TRUE&amp;DOC_NAME=FAT:FQL_AUDITING_CLIENT_TEMPLATE.FAT&amp;display_string=Audit&amp;VAR:KEY=DSZCTIJGPC&amp;VAR:QUERY=Rk1BX0VQUyhOVE1BLDQwNDQyLCwsLCdQT1JUQUdHJywnTUVBTlInKQ==&amp;WINDOW=FIRST_POPUP&amp;HEIGHT=45","0&amp;WIDTH=450&amp;START_MAXIMIZED=FALSE&amp;VAR:CALENDAR=US&amp;VAR:SYMBOL=SP125&amp;VAR:INDEX=0"}</definedName>
    <definedName name="_251__FDSAUDITLINK__" hidden="1">{"fdsup://directions/FAT Viewer?action=UPDATE&amp;creator=factset&amp;DYN_ARGS=TRUE&amp;DOC_NAME=FAT:FQL_AUDITING_CLIENT_TEMPLATE.FAT&amp;display_string=Audit&amp;VAR:KEY=BCZYRKREDI&amp;VAR:QUERY=RkZfQ0FQRVgoQU5OLDIwMDYp&amp;WINDOW=FIRST_POPUP&amp;HEIGHT=450&amp;WIDTH=450&amp;START_MAXIMIZED=FALS","E&amp;VAR:CALENDAR=US&amp;VAR:SYMBOL=SHLD&amp;VAR:INDEX=0"}</definedName>
    <definedName name="_2510__FDSAUDITLINK__" hidden="1">{"fdsup://directions/FAT Viewer?action=UPDATE&amp;creator=factset&amp;DYN_ARGS=TRUE&amp;DOC_NAME=FAT:FQL_AUDITING_CLIENT_TEMPLATE.FAT&amp;display_string=Audit&amp;VAR:KEY=BSVETODMDM&amp;VAR:QUERY=Rk1BX0VQUyhOVE1BLDQwNDQ5LCwsLCdQT1JUQUdHJywnTUVBTlInKQ==&amp;WINDOW=FIRST_POPUP&amp;HEIGHT=45","0&amp;WIDTH=450&amp;START_MAXIMIZED=FALSE&amp;VAR:CALENDAR=US&amp;VAR:SYMBOL=SP125&amp;VAR:INDEX=0"}</definedName>
    <definedName name="_2511__FDSAUDITLINK__" hidden="1">{"fdsup://directions/FAT Viewer?action=UPDATE&amp;creator=factset&amp;DYN_ARGS=TRUE&amp;DOC_NAME=FAT:FQL_AUDITING_CLIENT_TEMPLATE.FAT&amp;display_string=Audit&amp;VAR:KEY=VYBOZYJUPO&amp;VAR:QUERY=Rk1BX0VQUyhOVE1BLDQwNDU2LCwsLCdQT1JUQUdHJywnTUVBTlInKQ==&amp;WINDOW=FIRST_POPUP&amp;HEIGHT=45","0&amp;WIDTH=450&amp;START_MAXIMIZED=FALSE&amp;VAR:CALENDAR=US&amp;VAR:SYMBOL=SP125&amp;VAR:INDEX=0"}</definedName>
    <definedName name="_2512__FDSAUDITLINK__" hidden="1">{"fdsup://directions/FAT Viewer?action=UPDATE&amp;creator=factset&amp;DYN_ARGS=TRUE&amp;DOC_NAME=FAT:FQL_AUDITING_CLIENT_TEMPLATE.FAT&amp;display_string=Audit&amp;VAR:KEY=VGHAJUNKPA&amp;VAR:QUERY=Rk1BX0VQUyhOVE1BLDQwNDYzLCwsLCdQT1JUQUdHJywnTUVBTlInKQ==&amp;WINDOW=FIRST_POPUP&amp;HEIGHT=45","0&amp;WIDTH=450&amp;START_MAXIMIZED=FALSE&amp;VAR:CALENDAR=US&amp;VAR:SYMBOL=SP125&amp;VAR:INDEX=0"}</definedName>
    <definedName name="_2513__FDSAUDITLINK__" hidden="1">{"fdsup://directions/FAT Viewer?action=UPDATE&amp;creator=factset&amp;DYN_ARGS=TRUE&amp;DOC_NAME=FAT:FQL_AUDITING_CLIENT_TEMPLATE.FAT&amp;display_string=Audit&amp;VAR:KEY=BARKXAPCVM&amp;VAR:QUERY=Rk1BX0VQUyhOVE1BLDQwNDcwLCwsLCdQT1JUQUdHJywnTUVBTlInKQ==&amp;WINDOW=FIRST_POPUP&amp;HEIGHT=45","0&amp;WIDTH=450&amp;START_MAXIMIZED=FALSE&amp;VAR:CALENDAR=US&amp;VAR:SYMBOL=SP125&amp;VAR:INDEX=0"}</definedName>
    <definedName name="_2514__FDSAUDITLINK__" hidden="1">{"fdsup://directions/FAT Viewer?action=UPDATE&amp;creator=factset&amp;DYN_ARGS=TRUE&amp;DOC_NAME=FAT:FQL_AUDITING_CLIENT_TEMPLATE.FAT&amp;display_string=Audit&amp;VAR:KEY=XGXODUXSNG&amp;VAR:QUERY=Rk1BX0VQUyhOVE1BLDQwNDc3LCwsLCdQT1JUQUdHJywnTUVBTlInKQ==&amp;WINDOW=FIRST_POPUP&amp;HEIGHT=45","0&amp;WIDTH=450&amp;START_MAXIMIZED=FALSE&amp;VAR:CALENDAR=US&amp;VAR:SYMBOL=SP125&amp;VAR:INDEX=0"}</definedName>
    <definedName name="_2515__FDSAUDITLINK__" hidden="1">{"fdsup://directions/FAT Viewer?action=UPDATE&amp;creator=factset&amp;DYN_ARGS=TRUE&amp;DOC_NAME=FAT:FQL_AUDITING_CLIENT_TEMPLATE.FAT&amp;display_string=Audit&amp;VAR:KEY=VGXKHCRYVG&amp;VAR:QUERY=Rk1BX0VQUyhOVE1BLDQwNDg0LCwsLCdQT1JUQUdHJywnTUVBTlInKQ==&amp;WINDOW=FIRST_POPUP&amp;HEIGHT=45","0&amp;WIDTH=450&amp;START_MAXIMIZED=FALSE&amp;VAR:CALENDAR=US&amp;VAR:SYMBOL=SP125&amp;VAR:INDEX=0"}</definedName>
    <definedName name="_2516__FDSAUDITLINK__" hidden="1">{"fdsup://directions/FAT Viewer?action=UPDATE&amp;creator=factset&amp;DYN_ARGS=TRUE&amp;DOC_NAME=FAT:FQL_AUDITING_CLIENT_TEMPLATE.FAT&amp;display_string=Audit&amp;VAR:KEY=TINCTUHOBO&amp;VAR:QUERY=Rk1BX0VQUyhOVE1BLDQwNDkxLCwsLCdQT1JUQUdHJywnTUVBTlInKQ==&amp;WINDOW=FIRST_POPUP&amp;HEIGHT=45","0&amp;WIDTH=450&amp;START_MAXIMIZED=FALSE&amp;VAR:CALENDAR=US&amp;VAR:SYMBOL=SP125&amp;VAR:INDEX=0"}</definedName>
    <definedName name="_2517__FDSAUDITLINK__" hidden="1">{"fdsup://directions/FAT Viewer?action=UPDATE&amp;creator=factset&amp;DYN_ARGS=TRUE&amp;DOC_NAME=FAT:FQL_AUDITING_CLIENT_TEMPLATE.FAT&amp;display_string=Audit&amp;VAR:KEY=PITCTARWDG&amp;VAR:QUERY=Rk1BX0VQUyhOVE1BLDQwNDk4LCwsLCdQT1JUQUdHJywnTUVBTlInKQ==&amp;WINDOW=FIRST_POPUP&amp;HEIGHT=45","0&amp;WIDTH=450&amp;START_MAXIMIZED=FALSE&amp;VAR:CALENDAR=US&amp;VAR:SYMBOL=SP125&amp;VAR:INDEX=0"}</definedName>
    <definedName name="_2518__FDSAUDITLINK__" hidden="1">{"fdsup://directions/FAT Viewer?action=UPDATE&amp;creator=factset&amp;DYN_ARGS=TRUE&amp;DOC_NAME=FAT:FQL_AUDITING_CLIENT_TEMPLATE.FAT&amp;display_string=Audit&amp;VAR:KEY=DWZCNQPUTA&amp;VAR:QUERY=Rk1BX0VQUyhOVE1BLDQwNTA1LCwsLCdQT1JUQUdHJywnTUVBTlInKQ==&amp;WINDOW=FIRST_POPUP&amp;HEIGHT=45","0&amp;WIDTH=450&amp;START_MAXIMIZED=FALSE&amp;VAR:CALENDAR=US&amp;VAR:SYMBOL=SP125&amp;VAR:INDEX=0"}</definedName>
    <definedName name="_2519__FDSAUDITLINK__" hidden="1">{"fdsup://directions/FAT Viewer?action=UPDATE&amp;creator=factset&amp;DYN_ARGS=TRUE&amp;DOC_NAME=FAT:FQL_AUDITING_CLIENT_TEMPLATE.FAT&amp;display_string=Audit&amp;VAR:KEY=FETUHURMPY&amp;VAR:QUERY=Rk1BX0VQUyhOVE1BLDQwNTEyLCwsLCdQT1JUQUdHJywnTUVBTlInKQ==&amp;WINDOW=FIRST_POPUP&amp;HEIGHT=45","0&amp;WIDTH=450&amp;START_MAXIMIZED=FALSE&amp;VAR:CALENDAR=US&amp;VAR:SYMBOL=SP125&amp;VAR:INDEX=0"}</definedName>
    <definedName name="_252__FDSAUDITLINK__" hidden="1">{"fdsup://Directions/FactSet Auditing Viewer?action=AUDIT_VALUE&amp;DB=129&amp;ID1=81235010&amp;VALUEID=04831&amp;SDATE=2006&amp;PERIODTYPE=ANN_STD&amp;SCFT=3&amp;window=popup_no_bar&amp;width=385&amp;height=120&amp;START_MAXIMIZED=FALSE&amp;creator=factset&amp;display_string=Audit"}</definedName>
    <definedName name="_2520__FDSAUDITLINK__" hidden="1">{"fdsup://directions/FAT Viewer?action=UPDATE&amp;creator=factset&amp;DYN_ARGS=TRUE&amp;DOC_NAME=FAT:FQL_AUDITING_CLIENT_TEMPLATE.FAT&amp;display_string=Audit&amp;VAR:KEY=HGXGTINMRI&amp;VAR:QUERY=Rk1BX0VQUyhOVE1BLDQwNTE5LCwsLCdQT1JUQUdHJywnTUVBTlInKQ==&amp;WINDOW=FIRST_POPUP&amp;HEIGHT=45","0&amp;WIDTH=450&amp;START_MAXIMIZED=FALSE&amp;VAR:CALENDAR=US&amp;VAR:SYMBOL=SP125&amp;VAR:INDEX=0"}</definedName>
    <definedName name="_2521__FDSAUDITLINK__" hidden="1">{"fdsup://directions/FAT Viewer?action=UPDATE&amp;creator=factset&amp;DYN_ARGS=TRUE&amp;DOC_NAME=FAT:FQL_AUDITING_CLIENT_TEMPLATE.FAT&amp;display_string=Audit&amp;VAR:KEY=TWZOBWPIRW&amp;VAR:QUERY=Rk1BX0VQUyhOVE1BLDQwNTI2LCwsLCdQT1JUQUdHJywnTUVBTlInKQ==&amp;WINDOW=FIRST_POPUP&amp;HEIGHT=45","0&amp;WIDTH=450&amp;START_MAXIMIZED=FALSE&amp;VAR:CALENDAR=US&amp;VAR:SYMBOL=SP125&amp;VAR:INDEX=0"}</definedName>
    <definedName name="_2522__FDSAUDITLINK__" hidden="1">{"fdsup://directions/FAT Viewer?action=UPDATE&amp;creator=factset&amp;DYN_ARGS=TRUE&amp;DOC_NAME=FAT:FQL_AUDITING_CLIENT_TEMPLATE.FAT&amp;display_string=Audit&amp;VAR:KEY=RSFSBYTKJA&amp;VAR:QUERY=Rk1BX0VQUyhOVE1BLDQwNTMzLCwsLCdQT1JUQUdHJywnTUVBTlInKQ==&amp;WINDOW=FIRST_POPUP&amp;HEIGHT=45","0&amp;WIDTH=450&amp;START_MAXIMIZED=FALSE&amp;VAR:CALENDAR=US&amp;VAR:SYMBOL=SP125&amp;VAR:INDEX=0"}</definedName>
    <definedName name="_2523__FDSAUDITLINK__" hidden="1">{"fdsup://directions/FAT Viewer?action=UPDATE&amp;creator=factset&amp;DYN_ARGS=TRUE&amp;DOC_NAME=FAT:FQL_AUDITING_CLIENT_TEMPLATE.FAT&amp;display_string=Audit&amp;VAR:KEY=XAVWZCPCHS&amp;VAR:QUERY=Rk1BX0VQUyhOVE1BLDQwNTQwLCwsLCdQT1JUQUdHJywnTUVBTlInKQ==&amp;WINDOW=FIRST_POPUP&amp;HEIGHT=45","0&amp;WIDTH=450&amp;START_MAXIMIZED=FALSE&amp;VAR:CALENDAR=US&amp;VAR:SYMBOL=SP125&amp;VAR:INDEX=0"}</definedName>
    <definedName name="_2524__FDSAUDITLINK__" hidden="1">{"fdsup://directions/FAT Viewer?action=UPDATE&amp;creator=factset&amp;DYN_ARGS=TRUE&amp;DOC_NAME=FAT:FQL_AUDITING_CLIENT_TEMPLATE.FAT&amp;display_string=Audit&amp;VAR:KEY=HUXMPYLOPW&amp;VAR:QUERY=Rk1BX0VQUyhOVE1BLDQwNTQ3LCwsLCdQT1JUQUdHJywnTUVBTlInKQ==&amp;WINDOW=FIRST_POPUP&amp;HEIGHT=45","0&amp;WIDTH=450&amp;START_MAXIMIZED=FALSE&amp;VAR:CALENDAR=US&amp;VAR:SYMBOL=SP125&amp;VAR:INDEX=0"}</definedName>
    <definedName name="_2525__FDSAUDITLINK__" hidden="1">{"fdsup://directions/FAT Viewer?action=UPDATE&amp;creator=factset&amp;DYN_ARGS=TRUE&amp;DOC_NAME=FAT:FQL_AUDITING_CLIENT_TEMPLATE.FAT&amp;display_string=Audit&amp;VAR:KEY=JUNOXSRODC&amp;VAR:QUERY=Rk1BX0VQUyhOVE1BLDQwNTU0LCwsLCdQT1JUQUdHJywnTUVBTlInKQ==&amp;WINDOW=FIRST_POPUP&amp;HEIGHT=45","0&amp;WIDTH=450&amp;START_MAXIMIZED=FALSE&amp;VAR:CALENDAR=US&amp;VAR:SYMBOL=SP125&amp;VAR:INDEX=0"}</definedName>
    <definedName name="_2526__FDSAUDITLINK__" hidden="1">{"fdsup://directions/FAT Viewer?action=UPDATE&amp;creator=factset&amp;DYN_ARGS=TRUE&amp;DOC_NAME=FAT:FQL_AUDITING_CLIENT_TEMPLATE.FAT&amp;display_string=Audit&amp;VAR:KEY=ZGRQLSFIXI&amp;VAR:QUERY=Rk1BX0VQUyhOVE1BLDQwNTYxLCwsLCdQT1JUQUdHJywnTUVBTlInKQ==&amp;WINDOW=FIRST_POPUP&amp;HEIGHT=45","0&amp;WIDTH=450&amp;START_MAXIMIZED=FALSE&amp;VAR:CALENDAR=US&amp;VAR:SYMBOL=SP125&amp;VAR:INDEX=0"}</definedName>
    <definedName name="_2527__FDSAUDITLINK__" hidden="1">{"fdsup://directions/FAT Viewer?action=UPDATE&amp;creator=factset&amp;DYN_ARGS=TRUE&amp;DOC_NAME=FAT:FQL_AUDITING_CLIENT_TEMPLATE.FAT&amp;display_string=Audit&amp;VAR:KEY=DYFANQZMZA&amp;VAR:QUERY=Rk1BX0VQUyhOVE1BLDQwNTY4LCwsLCdQT1JUQUdHJywnTUVBTlInKQ==&amp;WINDOW=FIRST_POPUP&amp;HEIGHT=45","0&amp;WIDTH=450&amp;START_MAXIMIZED=FALSE&amp;VAR:CALENDAR=US&amp;VAR:SYMBOL=SP125&amp;VAR:INDEX=0"}</definedName>
    <definedName name="_2528__FDSAUDITLINK__" hidden="1">{"fdsup://directions/FAT Viewer?action=UPDATE&amp;creator=factset&amp;DYN_ARGS=TRUE&amp;DOC_NAME=FAT:FQL_AUDITING_CLIENT_TEMPLATE.FAT&amp;display_string=Audit&amp;VAR:KEY=LEJKBQVCLM&amp;VAR:QUERY=Rk1BX0VQUyhOVE1BLDQwNTc1LCwsLCdQT1JUQUdHJywnTUVBTlInKQ==&amp;WINDOW=FIRST_POPUP&amp;HEIGHT=45","0&amp;WIDTH=450&amp;START_MAXIMIZED=FALSE&amp;VAR:CALENDAR=US&amp;VAR:SYMBOL=SP125&amp;VAR:INDEX=0"}</definedName>
    <definedName name="_2529__FDSAUDITLINK__" hidden="1">{"fdsup://directions/FAT Viewer?action=UPDATE&amp;creator=factset&amp;DYN_ARGS=TRUE&amp;DOC_NAME=FAT:FQL_AUDITING_CLIENT_TEMPLATE.FAT&amp;display_string=Audit&amp;VAR:KEY=NSVSZCHYTO&amp;VAR:QUERY=Rk1BX0VQUyhOVE1BLDQwNTgyLCwsLCdQT1JUQUdHJywnTUVBTlInKQ==&amp;WINDOW=FIRST_POPUP&amp;HEIGHT=45","0&amp;WIDTH=450&amp;START_MAXIMIZED=FALSE&amp;VAR:CALENDAR=US&amp;VAR:SYMBOL=SP125&amp;VAR:INDEX=0"}</definedName>
    <definedName name="_253__FDSAUDITLINK__" hidden="1">{"fdsup://Directions/FactSet Auditing Viewer?action=AUDIT_VALUE&amp;DB=129&amp;ID1=81235010&amp;VALUEID=04150&amp;SDATE=2006&amp;PERIODTYPE=ANN_STD&amp;SCFT=3&amp;window=popup_no_bar&amp;width=385&amp;height=120&amp;START_MAXIMIZED=FALSE&amp;creator=factset&amp;display_string=Audit"}</definedName>
    <definedName name="_2530__FDSAUDITLINK__" hidden="1">{"fdsup://directions/FAT Viewer?action=UPDATE&amp;creator=factset&amp;DYN_ARGS=TRUE&amp;DOC_NAME=FAT:FQL_AUDITING_CLIENT_TEMPLATE.FAT&amp;display_string=Audit&amp;VAR:KEY=DIFIVYNOVY&amp;VAR:QUERY=Rk1BX0VQUyhOVE1BLDQwNTg5LCwsLCdQT1JUQUdHJywnTUVBTlInKQ==&amp;WINDOW=FIRST_POPUP&amp;HEIGHT=45","0&amp;WIDTH=450&amp;START_MAXIMIZED=FALSE&amp;VAR:CALENDAR=US&amp;VAR:SYMBOL=SP125&amp;VAR:INDEX=0"}</definedName>
    <definedName name="_2531__FDSAUDITLINK__" hidden="1">{"fdsup://directions/FAT Viewer?action=UPDATE&amp;creator=factset&amp;DYN_ARGS=TRUE&amp;DOC_NAME=FAT:FQL_AUDITING_CLIENT_TEMPLATE.FAT&amp;display_string=Audit&amp;VAR:KEY=DILGJSLOTA&amp;VAR:QUERY=Rk1BX0VQUyhOVE1BLDQwNTk2LCwsLCdQT1JUQUdHJywnTUVBTlInKQ==&amp;WINDOW=FIRST_POPUP&amp;HEIGHT=45","0&amp;WIDTH=450&amp;START_MAXIMIZED=FALSE&amp;VAR:CALENDAR=US&amp;VAR:SYMBOL=SP125&amp;VAR:INDEX=0"}</definedName>
    <definedName name="_2532__FDSAUDITLINK__" hidden="1">{"fdsup://directions/FAT Viewer?action=UPDATE&amp;creator=factset&amp;DYN_ARGS=TRUE&amp;DOC_NAME=FAT:FQL_AUDITING_CLIENT_TEMPLATE.FAT&amp;display_string=Audit&amp;VAR:KEY=LWLKDIBCLQ&amp;VAR:QUERY=Rk1BX0VQUyhOVE1BLDQwNjAzLCwsLCdQT1JUQUdHJywnTUVBTlInKQ==&amp;WINDOW=FIRST_POPUP&amp;HEIGHT=45","0&amp;WIDTH=450&amp;START_MAXIMIZED=FALSE&amp;VAR:CALENDAR=US&amp;VAR:SYMBOL=SP125&amp;VAR:INDEX=0"}</definedName>
    <definedName name="_2533__FDSAUDITLINK__" hidden="1">{"fdsup://directions/FAT Viewer?action=UPDATE&amp;creator=factset&amp;DYN_ARGS=TRUE&amp;DOC_NAME=FAT:FQL_AUDITING_CLIENT_TEMPLATE.FAT&amp;display_string=Audit&amp;VAR:KEY=RYDQFKRKHM&amp;VAR:QUERY=Rk1BX0VQUyhOVE1BLDQwNjEwLCwsLCdQT1JUQUdHJywnTUVBTlInKQ==&amp;WINDOW=FIRST_POPUP&amp;HEIGHT=45","0&amp;WIDTH=450&amp;START_MAXIMIZED=FALSE&amp;VAR:CALENDAR=US&amp;VAR:SYMBOL=SP125&amp;VAR:INDEX=0"}</definedName>
    <definedName name="_2534__FDSAUDITLINK__" hidden="1">{"fdsup://directions/FAT Viewer?action=UPDATE&amp;creator=factset&amp;DYN_ARGS=TRUE&amp;DOC_NAME=FAT:FQL_AUDITING_CLIENT_TEMPLATE.FAT&amp;display_string=Audit&amp;VAR:KEY=BKNOREDGNC&amp;VAR:QUERY=Rk1BX0VQUyhOVE1BLDQwNjE3LCwsLCdQT1JUQUdHJywnTUVBTlInKQ==&amp;WINDOW=FIRST_POPUP&amp;HEIGHT=45","0&amp;WIDTH=450&amp;START_MAXIMIZED=FALSE&amp;VAR:CALENDAR=US&amp;VAR:SYMBOL=SP125&amp;VAR:INDEX=0"}</definedName>
    <definedName name="_2535__FDSAUDITLINK__" hidden="1">{"fdsup://directions/FAT Viewer?action=UPDATE&amp;creator=factset&amp;DYN_ARGS=TRUE&amp;DOC_NAME=FAT:FQL_AUDITING_CLIENT_TEMPLATE.FAT&amp;display_string=Audit&amp;VAR:KEY=LIFKZIXMTA&amp;VAR:QUERY=Rk1BX0VQUyhOVE1BLDQwNjI0LCwsLCdQT1JUQUdHJywnTUVBTlInKQ==&amp;WINDOW=FIRST_POPUP&amp;HEIGHT=45","0&amp;WIDTH=450&amp;START_MAXIMIZED=FALSE&amp;VAR:CALENDAR=US&amp;VAR:SYMBOL=SP125&amp;VAR:INDEX=0"}</definedName>
    <definedName name="_2536__FDSAUDITLINK__" hidden="1">{"fdsup://directions/FAT Viewer?action=UPDATE&amp;creator=factset&amp;DYN_ARGS=TRUE&amp;DOC_NAME=FAT:FQL_AUDITING_CLIENT_TEMPLATE.FAT&amp;display_string=Audit&amp;VAR:KEY=TMNOHUTIPS&amp;VAR:QUERY=Rk1BX0VQUyhOVE1BLDQwNjMxLCwsLCdQT1JUQUdHJywnTUVBTlInKQ==&amp;WINDOW=FIRST_POPUP&amp;HEIGHT=45","0&amp;WIDTH=450&amp;START_MAXIMIZED=FALSE&amp;VAR:CALENDAR=US&amp;VAR:SYMBOL=SP125&amp;VAR:INDEX=0"}</definedName>
    <definedName name="_2537__FDSAUDITLINK__" hidden="1">{"fdsup://directions/FAT Viewer?action=UPDATE&amp;creator=factset&amp;DYN_ARGS=TRUE&amp;DOC_NAME=FAT:FQL_AUDITING_CLIENT_TEMPLATE.FAT&amp;display_string=Audit&amp;VAR:KEY=ZKZYVCPEJM&amp;VAR:QUERY=Rk1BX0VQUyhOVE1BLDQwNjM4LCwsLCdQT1JUQUdHJywnTUVBTlInKQ==&amp;WINDOW=FIRST_POPUP&amp;HEIGHT=45","0&amp;WIDTH=450&amp;START_MAXIMIZED=FALSE&amp;VAR:CALENDAR=US&amp;VAR:SYMBOL=SP125&amp;VAR:INDEX=0"}</definedName>
    <definedName name="_2538__FDSAUDITLINK__" hidden="1">{"fdsup://directions/FAT Viewer?action=UPDATE&amp;creator=factset&amp;DYN_ARGS=TRUE&amp;DOC_NAME=FAT:FQL_AUDITING_CLIENT_TEMPLATE.FAT&amp;display_string=Audit&amp;VAR:KEY=HMLKREVIJY&amp;VAR:QUERY=Rk1BX0VQUyhOVE1BLDQwNjQ1LCwsLCdQT1JUQUdHJywnTUVBTlInKQ==&amp;WINDOW=FIRST_POPUP&amp;HEIGHT=45","0&amp;WIDTH=450&amp;START_MAXIMIZED=FALSE&amp;VAR:CALENDAR=US&amp;VAR:SYMBOL=SP125&amp;VAR:INDEX=0"}</definedName>
    <definedName name="_2539__FDSAUDITLINK__" hidden="1">{"fdsup://directions/FAT Viewer?action=UPDATE&amp;creator=factset&amp;DYN_ARGS=TRUE&amp;DOC_NAME=FAT:FQL_AUDITING_CLIENT_TEMPLATE.FAT&amp;display_string=Audit&amp;VAR:KEY=XKFYLWFKNS&amp;VAR:QUERY=Rk1BX0VQUyhOVE1BLDQwNjUyLCwsLCdQT1JUQUdHJywnTUVBTlInKQ==&amp;WINDOW=FIRST_POPUP&amp;HEIGHT=45","0&amp;WIDTH=450&amp;START_MAXIMIZED=FALSE&amp;VAR:CALENDAR=US&amp;VAR:SYMBOL=SP125&amp;VAR:INDEX=0"}</definedName>
    <definedName name="_254__FDSAUDITLINK__" hidden="1">{"fdsup://directions/FAT Viewer?action=UPDATE&amp;creator=factset&amp;DYN_ARGS=TRUE&amp;DOC_NAME=FAT:FQL_AUDITING_CLIENT_TEMPLATE.FAT&amp;display_string=Audit&amp;VAR:KEY=NMRMLYJCJI&amp;VAR:QUERY=RkZfVEFYX0NGKExUTSwwKQ==&amp;WINDOW=FIRST_POPUP&amp;HEIGHT=450&amp;WIDTH=450&amp;START_MAXIMIZED=FALS","E&amp;VAR:CALENDAR=US&amp;VAR:SYMBOL=SHLD&amp;VAR:INDEX=0"}</definedName>
    <definedName name="_2540__FDSAUDITLINK__" hidden="1">{"fdsup://directions/FAT Viewer?action=UPDATE&amp;creator=factset&amp;DYN_ARGS=TRUE&amp;DOC_NAME=FAT:FQL_AUDITING_CLIENT_TEMPLATE.FAT&amp;display_string=Audit&amp;VAR:KEY=HOJIFKJQDA&amp;VAR:QUERY=Rk1BX0VQUyhOVE1BLDQwNjU5LCwsLCdQT1JUQUdHJywnTUVBTlInKQ==&amp;WINDOW=FIRST_POPUP&amp;HEIGHT=45","0&amp;WIDTH=450&amp;START_MAXIMIZED=FALSE&amp;VAR:CALENDAR=US&amp;VAR:SYMBOL=SP125&amp;VAR:INDEX=0"}</definedName>
    <definedName name="_2541__FDSAUDITLINK__" hidden="1">{"fdsup://directions/FAT Viewer?action=UPDATE&amp;creator=factset&amp;DYN_ARGS=TRUE&amp;DOC_NAME=FAT:FQL_AUDITING_CLIENT_TEMPLATE.FAT&amp;display_string=Audit&amp;VAR:KEY=PSRWJCBURA&amp;VAR:QUERY=Rk1BX0VQUyhOVE1BLDQwNjY2LCwsLCdQT1JUQUdHJywnTUVBTlInKQ==&amp;WINDOW=FIRST_POPUP&amp;HEIGHT=45","0&amp;WIDTH=450&amp;START_MAXIMIZED=FALSE&amp;VAR:CALENDAR=US&amp;VAR:SYMBOL=SP125&amp;VAR:INDEX=0"}</definedName>
    <definedName name="_2542__FDSAUDITLINK__" hidden="1">{"fdsup://directions/FAT Viewer?action=UPDATE&amp;creator=factset&amp;DYN_ARGS=TRUE&amp;DOC_NAME=FAT:FQL_AUDITING_CLIENT_TEMPLATE.FAT&amp;display_string=Audit&amp;VAR:KEY=HIBSXYDOHI&amp;VAR:QUERY=Rk1BX0VQUyhOVE1BLDQwNjczLCwsLCdQT1JUQUdHJywnTUVBTlInKQ==&amp;WINDOW=FIRST_POPUP&amp;HEIGHT=45","0&amp;WIDTH=450&amp;START_MAXIMIZED=FALSE&amp;VAR:CALENDAR=US&amp;VAR:SYMBOL=SP125&amp;VAR:INDEX=0"}</definedName>
    <definedName name="_2543__FDSAUDITLINK__" hidden="1">{"fdsup://directions/FAT Viewer?action=UPDATE&amp;creator=factset&amp;DYN_ARGS=TRUE&amp;DOC_NAME=FAT:FQL_AUDITING_CLIENT_TEMPLATE.FAT&amp;display_string=Audit&amp;VAR:KEY=BKVWNWDMVG&amp;VAR:QUERY=Rk1BX0VQUyhOVE1BLDQwNjgwLCwsLCdQT1JUQUdHJywnTUVBTlInKQ==&amp;WINDOW=FIRST_POPUP&amp;HEIGHT=45","0&amp;WIDTH=450&amp;START_MAXIMIZED=FALSE&amp;VAR:CALENDAR=US&amp;VAR:SYMBOL=SP125&amp;VAR:INDEX=0"}</definedName>
    <definedName name="_2544__FDSAUDITLINK__" hidden="1">{"fdsup://directions/FAT Viewer?action=UPDATE&amp;creator=factset&amp;DYN_ARGS=TRUE&amp;DOC_NAME=FAT:FQL_AUDITING_CLIENT_TEMPLATE.FAT&amp;display_string=Audit&amp;VAR:KEY=XSXERGRMZK&amp;VAR:QUERY=Rk1BX0VQUyhOVE1BLDQwNjg3LCwsLCdQT1JUQUdHJywnTUVBTlInKQ==&amp;WINDOW=FIRST_POPUP&amp;HEIGHT=45","0&amp;WIDTH=450&amp;START_MAXIMIZED=FALSE&amp;VAR:CALENDAR=US&amp;VAR:SYMBOL=SP125&amp;VAR:INDEX=0"}</definedName>
    <definedName name="_2545__FDSAUDITLINK__" hidden="1">{"fdsup://directions/FAT Viewer?action=UPDATE&amp;creator=factset&amp;DYN_ARGS=TRUE&amp;DOC_NAME=FAT:FQL_AUDITING_CLIENT_TEMPLATE.FAT&amp;display_string=Audit&amp;VAR:KEY=DINUZUNQZO&amp;VAR:QUERY=Rk1BX0VQUyhOVE1BLDQwNjk0LCwsLCdQT1JUQUdHJywnTUVBTlInKQ==&amp;WINDOW=FIRST_POPUP&amp;HEIGHT=45","0&amp;WIDTH=450&amp;START_MAXIMIZED=FALSE&amp;VAR:CALENDAR=US&amp;VAR:SYMBOL=SP125&amp;VAR:INDEX=0"}</definedName>
    <definedName name="_2546__FDSAUDITLINK__" hidden="1">{"fdsup://directions/FAT Viewer?action=UPDATE&amp;creator=factset&amp;DYN_ARGS=TRUE&amp;DOC_NAME=FAT:FQL_AUDITING_CLIENT_TEMPLATE.FAT&amp;display_string=Audit&amp;VAR:KEY=VOTAPEJOPK&amp;VAR:QUERY=Rk1BX0VQUyhOVE1BLDQwNzAxLCwsLCdQT1JUQUdHJywnTUVBTlInKQ==&amp;WINDOW=FIRST_POPUP&amp;HEIGHT=45","0&amp;WIDTH=450&amp;START_MAXIMIZED=FALSE&amp;VAR:CALENDAR=US&amp;VAR:SYMBOL=SP125&amp;VAR:INDEX=0"}</definedName>
    <definedName name="_2547__FDSAUDITLINK__" hidden="1">{"fdsup://directions/FAT Viewer?action=UPDATE&amp;creator=factset&amp;DYN_ARGS=TRUE&amp;DOC_NAME=FAT:FQL_AUDITING_CLIENT_TEMPLATE.FAT&amp;display_string=Audit&amp;VAR:KEY=DWLMVMZCLM&amp;VAR:QUERY=Rk1BX0VQUyhOVE1BLDQwNzA4LCwsLCdQT1JUQUdHJywnTUVBTlInKQ==&amp;WINDOW=FIRST_POPUP&amp;HEIGHT=45","0&amp;WIDTH=450&amp;START_MAXIMIZED=FALSE&amp;VAR:CALENDAR=US&amp;VAR:SYMBOL=SP125&amp;VAR:INDEX=0"}</definedName>
    <definedName name="_2548__FDSAUDITLINK__" hidden="1">{"fdsup://directions/FAT Viewer?action=UPDATE&amp;creator=factset&amp;DYN_ARGS=TRUE&amp;DOC_NAME=FAT:FQL_AUDITING_CLIENT_TEMPLATE.FAT&amp;display_string=Audit&amp;VAR:KEY=ZCTOZMJCXA&amp;VAR:QUERY=Rk1BX0VQUyhOVE1BLDQwNzE1LCwsLCdQT1JUQUdHJywnTUVBTlInKQ==&amp;WINDOW=FIRST_POPUP&amp;HEIGHT=45","0&amp;WIDTH=450&amp;START_MAXIMIZED=FALSE&amp;VAR:CALENDAR=US&amp;VAR:SYMBOL=SP125&amp;VAR:INDEX=0"}</definedName>
    <definedName name="_2549__FDSAUDITLINK__" hidden="1">{"fdsup://directions/FAT Viewer?action=UPDATE&amp;creator=factset&amp;DYN_ARGS=TRUE&amp;DOC_NAME=FAT:FQL_AUDITING_CLIENT_TEMPLATE.FAT&amp;display_string=Audit&amp;VAR:KEY=TUBWZGRWTM&amp;VAR:QUERY=Rk1BX0VQUyhOVE1BLDQwNzIyLCwsLCdQT1JUQUdHJywnTUVBTlInKQ==&amp;WINDOW=FIRST_POPUP&amp;HEIGHT=45","0&amp;WIDTH=450&amp;START_MAXIMIZED=FALSE&amp;VAR:CALENDAR=US&amp;VAR:SYMBOL=SP125&amp;VAR:INDEX=0"}</definedName>
    <definedName name="_255__FDSAUDITLINK__" hidden="1">{"fdsup://directions/FAT Viewer?action=UPDATE&amp;creator=factset&amp;DYN_ARGS=TRUE&amp;DOC_NAME=FAT:FQL_AUDITING_CLIENT_TEMPLATE.FAT&amp;display_string=Audit&amp;VAR:KEY=JWFATMNWVM&amp;VAR:QUERY=RkZfV0tDQVBfQ0hHKExUTSwwKQ==&amp;WINDOW=FIRST_POPUP&amp;HEIGHT=450&amp;WIDTH=450&amp;START_MAXIMIZED=","FALSE&amp;VAR:CALENDAR=US&amp;VAR:SYMBOL=SHLD&amp;VAR:INDEX=0"}</definedName>
    <definedName name="_2550__FDSAUDITLINK__" hidden="1">{"fdsup://directions/FAT Viewer?action=UPDATE&amp;creator=factset&amp;DYN_ARGS=TRUE&amp;DOC_NAME=FAT:FQL_AUDITING_CLIENT_TEMPLATE.FAT&amp;display_string=Audit&amp;VAR:KEY=VGDSNETSDK&amp;VAR:QUERY=Rk1BX0VQUyhOVE1BLDQwNzI5LCwsLCdQT1JUQUdHJywnTUVBTlInKQ==&amp;WINDOW=FIRST_POPUP&amp;HEIGHT=45","0&amp;WIDTH=450&amp;START_MAXIMIZED=FALSE&amp;VAR:CALENDAR=US&amp;VAR:SYMBOL=SP125&amp;VAR:INDEX=0"}</definedName>
    <definedName name="_2551__FDSAUDITLINK__" hidden="1">{"fdsup://directions/FAT Viewer?action=UPDATE&amp;creator=factset&amp;DYN_ARGS=TRUE&amp;DOC_NAME=FAT:FQL_AUDITING_CLIENT_TEMPLATE.FAT&amp;display_string=Audit&amp;VAR:KEY=PQRYFAZGFI&amp;VAR:QUERY=Rk1BX0VQUyhOVE1BLDQwNzM2LCwsLCdQT1JUQUdHJywnTUVBTlInKQ==&amp;WINDOW=FIRST_POPUP&amp;HEIGHT=45","0&amp;WIDTH=450&amp;START_MAXIMIZED=FALSE&amp;VAR:CALENDAR=US&amp;VAR:SYMBOL=SP125&amp;VAR:INDEX=0"}</definedName>
    <definedName name="_2552__FDSAUDITLINK__" hidden="1">{"fdsup://directions/FAT Viewer?action=UPDATE&amp;creator=factset&amp;DYN_ARGS=TRUE&amp;DOC_NAME=FAT:FQL_AUDITING_CLIENT_TEMPLATE.FAT&amp;display_string=Audit&amp;VAR:KEY=RERUBYNIBM&amp;VAR:QUERY=Rk1BX0VQUyhOVE1BLDQwNzQzLCwsLCdQT1JUQUdHJywnTUVBTlInKQ==&amp;WINDOW=FIRST_POPUP&amp;HEIGHT=45","0&amp;WIDTH=450&amp;START_MAXIMIZED=FALSE&amp;VAR:CALENDAR=US&amp;VAR:SYMBOL=SP125&amp;VAR:INDEX=0"}</definedName>
    <definedName name="_2553__FDSAUDITLINK__" hidden="1">{"fdsup://directions/FAT Viewer?action=UPDATE&amp;creator=factset&amp;DYN_ARGS=TRUE&amp;DOC_NAME=FAT:FQL_AUDITING_CLIENT_TEMPLATE.FAT&amp;display_string=Audit&amp;VAR:KEY=JGTORUDOFM&amp;VAR:QUERY=Rk1BX0VQUyhOVE1BLDQwNzUwLCwsLCdQT1JUQUdHJywnTUVBTlInKQ==&amp;WINDOW=FIRST_POPUP&amp;HEIGHT=45","0&amp;WIDTH=450&amp;START_MAXIMIZED=FALSE&amp;VAR:CALENDAR=US&amp;VAR:SYMBOL=SP125&amp;VAR:INDEX=0"}</definedName>
    <definedName name="_2554__FDSAUDITLINK__" hidden="1">{"fdsup://directions/FAT Viewer?action=UPDATE&amp;creator=factset&amp;DYN_ARGS=TRUE&amp;DOC_NAME=FAT:FQL_AUDITING_CLIENT_TEMPLATE.FAT&amp;display_string=Audit&amp;VAR:KEY=TQHWTAHKHS&amp;VAR:QUERY=Rk1BX0VQUyhOVE1BLDQwNzU3LCwsLCdQT1JUQUdHJywnTUVBTlInKQ==&amp;WINDOW=FIRST_POPUP&amp;HEIGHT=45","0&amp;WIDTH=450&amp;START_MAXIMIZED=FALSE&amp;VAR:CALENDAR=US&amp;VAR:SYMBOL=SP125&amp;VAR:INDEX=0"}</definedName>
    <definedName name="_2555__FDSAUDITLINK__" hidden="1">{"fdsup://directions/FAT Viewer?action=UPDATE&amp;creator=factset&amp;DYN_ARGS=TRUE&amp;DOC_NAME=FAT:FQL_AUDITING_CLIENT_TEMPLATE.FAT&amp;display_string=Audit&amp;VAR:KEY=FGVQZEPUDC&amp;VAR:QUERY=Rk1BX0VQUyhOVE1BLDQwNzY0LCwsLCdQT1JUQUdHJywnTUVBTlInKQ==&amp;WINDOW=FIRST_POPUP&amp;HEIGHT=45","0&amp;WIDTH=450&amp;START_MAXIMIZED=FALSE&amp;VAR:CALENDAR=US&amp;VAR:SYMBOL=SP125&amp;VAR:INDEX=0"}</definedName>
    <definedName name="_2556__FDSAUDITLINK__" hidden="1">{"fdsup://directions/FAT Viewer?action=UPDATE&amp;creator=factset&amp;DYN_ARGS=TRUE&amp;DOC_NAME=FAT:FQL_AUDITING_CLIENT_TEMPLATE.FAT&amp;display_string=Audit&amp;VAR:KEY=DAJSVQZONK&amp;VAR:QUERY=Rk1BX0VQUyhOVE1BLDQwNzcxLCwsLCdQT1JUQUdHJywnTUVBTlInKQ==&amp;WINDOW=FIRST_POPUP&amp;HEIGHT=45","0&amp;WIDTH=450&amp;START_MAXIMIZED=FALSE&amp;VAR:CALENDAR=US&amp;VAR:SYMBOL=SP125&amp;VAR:INDEX=0"}</definedName>
    <definedName name="_2557__FDSAUDITLINK__" hidden="1">{"fdsup://directions/FAT Viewer?action=UPDATE&amp;creator=factset&amp;DYN_ARGS=TRUE&amp;DOC_NAME=FAT:FQL_AUDITING_CLIENT_TEMPLATE.FAT&amp;display_string=Audit&amp;VAR:KEY=JYLEZYTCZY&amp;VAR:QUERY=Rk1BX0VQUyhOVE1BLDQwNzc4LCwsLCdQT1JUQUdHJywnTUVBTlInKQ==&amp;WINDOW=FIRST_POPUP&amp;HEIGHT=45","0&amp;WIDTH=450&amp;START_MAXIMIZED=FALSE&amp;VAR:CALENDAR=US&amp;VAR:SYMBOL=SP125&amp;VAR:INDEX=0"}</definedName>
    <definedName name="_2558__FDSAUDITLINK__" hidden="1">{"fdsup://directions/FAT Viewer?action=UPDATE&amp;creator=factset&amp;DYN_ARGS=TRUE&amp;DOC_NAME=FAT:FQL_AUDITING_CLIENT_TEMPLATE.FAT&amp;display_string=Audit&amp;VAR:KEY=DWBCFERYNO&amp;VAR:QUERY=Rk1BX0VQUyhOVE1BLDQwNzg1LCwsLCdQT1JUQUdHJywnTUVBTlInKQ==&amp;WINDOW=FIRST_POPUP&amp;HEIGHT=45","0&amp;WIDTH=450&amp;START_MAXIMIZED=FALSE&amp;VAR:CALENDAR=US&amp;VAR:SYMBOL=SP125&amp;VAR:INDEX=0"}</definedName>
    <definedName name="_2559__FDSAUDITLINK__" hidden="1">{"fdsup://directions/FAT Viewer?action=UPDATE&amp;creator=factset&amp;DYN_ARGS=TRUE&amp;DOC_NAME=FAT:FQL_AUDITING_CLIENT_TEMPLATE.FAT&amp;display_string=Audit&amp;VAR:KEY=JGRMNGFSNO&amp;VAR:QUERY=Rk1BX0VQUyhOVE1BLDQwNzkyLCwsLCdQT1JUQUdHJywnTUVBTlInKQ==&amp;WINDOW=FIRST_POPUP&amp;HEIGHT=45","0&amp;WIDTH=450&amp;START_MAXIMIZED=FALSE&amp;VAR:CALENDAR=US&amp;VAR:SYMBOL=SP125&amp;VAR:INDEX=0"}</definedName>
    <definedName name="_256__FDSAUDITLINK__" hidden="1">{"fdsup://Directions/FactSet Auditing Viewer?action=AUDIT_VALUE&amp;DB=129&amp;ID1=81235010&amp;VALUEID=04148&amp;SDATE=2006&amp;PERIODTYPE=ANN_STD&amp;SCFT=3&amp;window=popup_no_bar&amp;width=385&amp;height=120&amp;START_MAXIMIZED=FALSE&amp;creator=factset&amp;display_string=Audit"}</definedName>
    <definedName name="_2560__FDSAUDITLINK__" hidden="1">{"fdsup://directions/FAT Viewer?action=UPDATE&amp;creator=factset&amp;DYN_ARGS=TRUE&amp;DOC_NAME=FAT:FQL_AUDITING_CLIENT_TEMPLATE.FAT&amp;display_string=Audit&amp;VAR:KEY=RUNUNUZYZS&amp;VAR:QUERY=Rk1BX0VQUyhOVE1BLDQwNzk5LCwsLCdQT1JUQUdHJywnTUVBTlInKQ==&amp;WINDOW=FIRST_POPUP&amp;HEIGHT=45","0&amp;WIDTH=450&amp;START_MAXIMIZED=FALSE&amp;VAR:CALENDAR=US&amp;VAR:SYMBOL=SP125&amp;VAR:INDEX=0"}</definedName>
    <definedName name="_2561__FDSAUDITLINK__" hidden="1">{"fdsup://directions/FAT Viewer?action=UPDATE&amp;creator=factset&amp;DYN_ARGS=TRUE&amp;DOC_NAME=FAT:FQL_AUDITING_CLIENT_TEMPLATE.FAT&amp;display_string=Audit&amp;VAR:KEY=HEHUBYNMHU&amp;VAR:QUERY=Rk1BX0VQUyhOVE1BLDQwODA2LCwsLCdQT1JUQUdHJywnTUVBTlInKQ==&amp;WINDOW=FIRST_POPUP&amp;HEIGHT=45","0&amp;WIDTH=450&amp;START_MAXIMIZED=FALSE&amp;VAR:CALENDAR=US&amp;VAR:SYMBOL=SP125&amp;VAR:INDEX=0"}</definedName>
    <definedName name="_2562__FDSAUDITLINK__" hidden="1">{"fdsup://directions/FAT Viewer?action=UPDATE&amp;creator=factset&amp;DYN_ARGS=TRUE&amp;DOC_NAME=FAT:FQL_AUDITING_CLIENT_TEMPLATE.FAT&amp;display_string=Audit&amp;VAR:KEY=RIDQLMVUDQ&amp;VAR:QUERY=Rk1BX0VQUyhOVE1BLDQwODEzLCwsLCdQT1JUQUdHJywnTUVBTlInKQ==&amp;WINDOW=FIRST_POPUP&amp;HEIGHT=45","0&amp;WIDTH=450&amp;START_MAXIMIZED=FALSE&amp;VAR:CALENDAR=US&amp;VAR:SYMBOL=SP125&amp;VAR:INDEX=0"}</definedName>
    <definedName name="_2563__FDSAUDITLINK__" hidden="1">{"fdsup://directions/FAT Viewer?action=UPDATE&amp;creator=factset&amp;DYN_ARGS=TRUE&amp;DOC_NAME=FAT:FQL_AUDITING_CLIENT_TEMPLATE.FAT&amp;display_string=Audit&amp;VAR:KEY=VCPQHGVSPC&amp;VAR:QUERY=Rk1BX0VQUyhOVE1BLDQwODIwLCwsLCdQT1JUQUdHJywnTUVBTlInKQ==&amp;WINDOW=FIRST_POPUP&amp;HEIGHT=45","0&amp;WIDTH=450&amp;START_MAXIMIZED=FALSE&amp;VAR:CALENDAR=US&amp;VAR:SYMBOL=SP125&amp;VAR:INDEX=0"}</definedName>
    <definedName name="_2564__FDSAUDITLINK__" hidden="1">{"fdsup://directions/FAT Viewer?action=UPDATE&amp;creator=factset&amp;DYN_ARGS=TRUE&amp;DOC_NAME=FAT:FQL_AUDITING_CLIENT_TEMPLATE.FAT&amp;display_string=Audit&amp;VAR:KEY=NYTEBKZIVK&amp;VAR:QUERY=Rk1BX0VQUyhOVE1BLDQwODI3LCwsLCdQT1JUQUdHJywnTUVBTlInKQ==&amp;WINDOW=FIRST_POPUP&amp;HEIGHT=45","0&amp;WIDTH=450&amp;START_MAXIMIZED=FALSE&amp;VAR:CALENDAR=US&amp;VAR:SYMBOL=SP125&amp;VAR:INDEX=0"}</definedName>
    <definedName name="_2565__FDSAUDITLINK__" hidden="1">{"fdsup://directions/FAT Viewer?action=UPDATE&amp;creator=factset&amp;DYN_ARGS=TRUE&amp;DOC_NAME=FAT:FQL_AUDITING_CLIENT_TEMPLATE.FAT&amp;display_string=Audit&amp;VAR:KEY=ZIHAHONMLO&amp;VAR:QUERY=Rk1BX0VQUyhOVE1BLDQwODM0LCwsLCdQT1JUQUdHJywnTUVBTlInKQ==&amp;WINDOW=FIRST_POPUP&amp;HEIGHT=45","0&amp;WIDTH=450&amp;START_MAXIMIZED=FALSE&amp;VAR:CALENDAR=US&amp;VAR:SYMBOL=SP125&amp;VAR:INDEX=0"}</definedName>
    <definedName name="_2566__FDSAUDITLINK__" hidden="1">{"fdsup://directions/FAT Viewer?action=UPDATE&amp;creator=factset&amp;DYN_ARGS=TRUE&amp;DOC_NAME=FAT:FQL_AUDITING_CLIENT_TEMPLATE.FAT&amp;display_string=Audit&amp;VAR:KEY=NQNUJKJOVO&amp;VAR:QUERY=Rk1BX0VQUyhOVE1BLDQwODQxLCwsLCdQT1JUQUdHJywnTUVBTlInKQ==&amp;WINDOW=FIRST_POPUP&amp;HEIGHT=45","0&amp;WIDTH=450&amp;START_MAXIMIZED=FALSE&amp;VAR:CALENDAR=US&amp;VAR:SYMBOL=SP125&amp;VAR:INDEX=0"}</definedName>
    <definedName name="_2567__FDSAUDITLINK__" hidden="1">{"fdsup://directions/FAT Viewer?action=UPDATE&amp;creator=factset&amp;DYN_ARGS=TRUE&amp;DOC_NAME=FAT:FQL_AUDITING_CLIENT_TEMPLATE.FAT&amp;display_string=Audit&amp;VAR:KEY=XMLUVUFOHG&amp;VAR:QUERY=Rk1BX0VQUyhOVE1BLDQwODQ4LCwsLCdQT1JUQUdHJywnTUVBTlInKQ==&amp;WINDOW=FIRST_POPUP&amp;HEIGHT=45","0&amp;WIDTH=450&amp;START_MAXIMIZED=FALSE&amp;VAR:CALENDAR=US&amp;VAR:SYMBOL=SP125&amp;VAR:INDEX=0"}</definedName>
    <definedName name="_2568__FDSAUDITLINK__" hidden="1">{"fdsup://directions/FAT Viewer?action=UPDATE&amp;creator=factset&amp;DYN_ARGS=TRUE&amp;DOC_NAME=FAT:FQL_AUDITING_CLIENT_TEMPLATE.FAT&amp;display_string=Audit&amp;VAR:KEY=REFQNUVGLY&amp;VAR:QUERY=Rk1BX0VQUyhOVE1BLDQwODU1LCwsLCdQT1JUQUdHJywnTUVBTlInKQ==&amp;WINDOW=FIRST_POPUP&amp;HEIGHT=45","0&amp;WIDTH=450&amp;START_MAXIMIZED=FALSE&amp;VAR:CALENDAR=US&amp;VAR:SYMBOL=SP125&amp;VAR:INDEX=0"}</definedName>
    <definedName name="_2569__FDSAUDITLINK__" hidden="1">{"fdsup://directions/FAT Viewer?action=UPDATE&amp;creator=factset&amp;DYN_ARGS=TRUE&amp;DOC_NAME=FAT:FQL_AUDITING_CLIENT_TEMPLATE.FAT&amp;display_string=Audit&amp;VAR:KEY=TCFIVSLGNG&amp;VAR:QUERY=Rk1BX0VQUyhOVE1BLDQwODYyLCwsLCdQT1JUQUdHJywnTUVBTlInKQ==&amp;WINDOW=FIRST_POPUP&amp;HEIGHT=45","0&amp;WIDTH=450&amp;START_MAXIMIZED=FALSE&amp;VAR:CALENDAR=US&amp;VAR:SYMBOL=SP125&amp;VAR:INDEX=0"}</definedName>
    <definedName name="_257__FDSAUDITLINK__" hidden="1">{"fdsup://Directions/FactSet Auditing Viewer?action=AUDIT_VALUE&amp;DB=129&amp;ID1=81235010&amp;VALUEID=04148&amp;SDATE=2010&amp;PERIODTYPE=ANN_STD&amp;SCFT=3&amp;window=popup_no_bar&amp;width=385&amp;height=120&amp;START_MAXIMIZED=FALSE&amp;creator=factset&amp;display_string=Audit"}</definedName>
    <definedName name="_2570__FDSAUDITLINK__" hidden="1">{"fdsup://directions/FAT Viewer?action=UPDATE&amp;creator=factset&amp;DYN_ARGS=TRUE&amp;DOC_NAME=FAT:FQL_AUDITING_CLIENT_TEMPLATE.FAT&amp;display_string=Audit&amp;VAR:KEY=BWLKBUJQXQ&amp;VAR:QUERY=Rk1BX0VQUyhOVE1BLDQwODY5LCwsLCdQT1JUQUdHJywnTUVBTlInKQ==&amp;WINDOW=FIRST_POPUP&amp;HEIGHT=45","0&amp;WIDTH=450&amp;START_MAXIMIZED=FALSE&amp;VAR:CALENDAR=US&amp;VAR:SYMBOL=SP125&amp;VAR:INDEX=0"}</definedName>
    <definedName name="_2571__FDSAUDITLINK__" hidden="1">{"fdsup://directions/FAT Viewer?action=UPDATE&amp;creator=factset&amp;DYN_ARGS=TRUE&amp;DOC_NAME=FAT:FQL_AUDITING_CLIENT_TEMPLATE.FAT&amp;display_string=Audit&amp;VAR:KEY=VWBUVQVOFW&amp;VAR:QUERY=Rk1BX0VQUyhOVE1BLDQwODc2LCwsLCdQT1JUQUdHJywnTUVBTlInKQ==&amp;WINDOW=FIRST_POPUP&amp;HEIGHT=45","0&amp;WIDTH=450&amp;START_MAXIMIZED=FALSE&amp;VAR:CALENDAR=US&amp;VAR:SYMBOL=SP125&amp;VAR:INDEX=0"}</definedName>
    <definedName name="_2572__FDSAUDITLINK__" hidden="1">{"fdsup://directions/FAT Viewer?action=UPDATE&amp;creator=factset&amp;DYN_ARGS=TRUE&amp;DOC_NAME=FAT:FQL_AUDITING_CLIENT_TEMPLATE.FAT&amp;display_string=Audit&amp;VAR:KEY=ZOBGTWVOJU&amp;VAR:QUERY=Rk1BX0VQUyhOVE1BLDQwODgzLCwsLCdQT1JUQUdHJywnTUVBTlInKQ==&amp;WINDOW=FIRST_POPUP&amp;HEIGHT=45","0&amp;WIDTH=450&amp;START_MAXIMIZED=FALSE&amp;VAR:CALENDAR=US&amp;VAR:SYMBOL=SP125&amp;VAR:INDEX=0"}</definedName>
    <definedName name="_2573__FDSAUDITLINK__" hidden="1">{"fdsup://directions/FAT Viewer?action=UPDATE&amp;creator=factset&amp;DYN_ARGS=TRUE&amp;DOC_NAME=FAT:FQL_AUDITING_CLIENT_TEMPLATE.FAT&amp;display_string=Audit&amp;VAR:KEY=PYFQRSDUPQ&amp;VAR:QUERY=Rk1BX0VQUyhOVE1BLDQwODkwLCwsLCdQT1JUQUdHJywnTUVBTlInKQ==&amp;WINDOW=FIRST_POPUP&amp;HEIGHT=45","0&amp;WIDTH=450&amp;START_MAXIMIZED=FALSE&amp;VAR:CALENDAR=US&amp;VAR:SYMBOL=SP125&amp;VAR:INDEX=0"}</definedName>
    <definedName name="_2574__FDSAUDITLINK__" hidden="1">{"fdsup://directions/FAT Viewer?action=UPDATE&amp;creator=factset&amp;DYN_ARGS=TRUE&amp;DOC_NAME=FAT:FQL_AUDITING_CLIENT_TEMPLATE.FAT&amp;display_string=Audit&amp;VAR:KEY=FGBOHEFCVO&amp;VAR:QUERY=Rk1BX0VQUyhOVE1BLDQwODk3LCwsLCdQT1JUQUdHJywnTUVBTlInKQ==&amp;WINDOW=FIRST_POPUP&amp;HEIGHT=45","0&amp;WIDTH=450&amp;START_MAXIMIZED=FALSE&amp;VAR:CALENDAR=US&amp;VAR:SYMBOL=SP125&amp;VAR:INDEX=0"}</definedName>
    <definedName name="_2575__FDSAUDITLINK__" hidden="1">{"fdsup://directions/FAT Viewer?action=UPDATE&amp;creator=factset&amp;DYN_ARGS=TRUE&amp;DOC_NAME=FAT:FQL_AUDITING_CLIENT_TEMPLATE.FAT&amp;display_string=Audit&amp;VAR:KEY=PMDGTCTYNI&amp;VAR:QUERY=Rk1BX0VQUyhOVE1BLDQwOTA0LCwsLCdQT1JUQUdHJywnTUVBTlInKQ==&amp;WINDOW=FIRST_POPUP&amp;HEIGHT=45","0&amp;WIDTH=450&amp;START_MAXIMIZED=FALSE&amp;VAR:CALENDAR=US&amp;VAR:SYMBOL=SP125&amp;VAR:INDEX=0"}</definedName>
    <definedName name="_2576__FDSAUDITLINK__" hidden="1">{"fdsup://directions/FAT Viewer?action=UPDATE&amp;creator=factset&amp;DYN_ARGS=TRUE&amp;DOC_NAME=FAT:FQL_AUDITING_CLIENT_TEMPLATE.FAT&amp;display_string=Audit&amp;VAR:KEY=ZGFILUNGVA&amp;VAR:QUERY=Rk1BX0VQUyhOVE1BLDQwOTExLCwsLCdQT1JUQUdHJywnTUVBTlInKQ==&amp;WINDOW=FIRST_POPUP&amp;HEIGHT=45","0&amp;WIDTH=450&amp;START_MAXIMIZED=FALSE&amp;VAR:CALENDAR=US&amp;VAR:SYMBOL=SP125&amp;VAR:INDEX=0"}</definedName>
    <definedName name="_2577__FDSAUDITLINK__" hidden="1">{"fdsup://directions/FAT Viewer?action=UPDATE&amp;creator=factset&amp;DYN_ARGS=TRUE&amp;DOC_NAME=FAT:FQL_AUDITING_CLIENT_TEMPLATE.FAT&amp;display_string=Audit&amp;VAR:KEY=FCZILQJWTI&amp;VAR:QUERY=Rk1BX0VQUyhOVE1BLDQwOTE4LCwsLCdQT1JUQUdHJywnTUVBTlInKQ==&amp;WINDOW=FIRST_POPUP&amp;HEIGHT=45","0&amp;WIDTH=450&amp;START_MAXIMIZED=FALSE&amp;VAR:CALENDAR=US&amp;VAR:SYMBOL=SP125&amp;VAR:INDEX=0"}</definedName>
    <definedName name="_2578__FDSAUDITLINK__" hidden="1">{"fdsup://directions/FAT Viewer?action=UPDATE&amp;creator=factset&amp;DYN_ARGS=TRUE&amp;DOC_NAME=FAT:FQL_AUDITING_CLIENT_TEMPLATE.FAT&amp;display_string=Audit&amp;VAR:KEY=TCBOBSBEBG&amp;VAR:QUERY=Rk1BX0VQUyhOVE1BLDQwOTI1LCwsLCdQT1JUQUdHJywnTUVBTlInKQ==&amp;WINDOW=FIRST_POPUP&amp;HEIGHT=45","0&amp;WIDTH=450&amp;START_MAXIMIZED=FALSE&amp;VAR:CALENDAR=US&amp;VAR:SYMBOL=SP125&amp;VAR:INDEX=0"}</definedName>
    <definedName name="_2579__FDSAUDITLINK__" hidden="1">{"fdsup://directions/FAT Viewer?action=UPDATE&amp;creator=factset&amp;DYN_ARGS=TRUE&amp;DOC_NAME=FAT:FQL_AUDITING_CLIENT_TEMPLATE.FAT&amp;display_string=Audit&amp;VAR:KEY=HQDAPSRYRK&amp;VAR:QUERY=Rk1BX0VQUyhOVE1BLDQwOTMyLCwsLCdQT1JUQUdHJywnTUVBTlInKQ==&amp;WINDOW=FIRST_POPUP&amp;HEIGHT=45","0&amp;WIDTH=450&amp;START_MAXIMIZED=FALSE&amp;VAR:CALENDAR=US&amp;VAR:SYMBOL=SP125&amp;VAR:INDEX=0"}</definedName>
    <definedName name="_258__FDSAUDITLINK__" hidden="1">{"fdsup://directions/FAT Viewer?action=UPDATE&amp;creator=factset&amp;DYN_ARGS=TRUE&amp;DOC_NAME=FAT:FQL_AUDITING_CLIENT_TEMPLATE.FAT&amp;display_string=Audit&amp;VAR:KEY=JQFOBEDIPA&amp;VAR:QUERY=RkZfUEFZX09VVF9SQVRJTyhBTk4sMCk=&amp;WINDOW=FIRST_POPUP&amp;HEIGHT=450&amp;WIDTH=450&amp;START_MAXIMI","ZED=FALSE&amp;VAR:CALENDAR=US&amp;VAR:SYMBOL=GME&amp;VAR:INDEX=0"}</definedName>
    <definedName name="_2580__FDSAUDITLINK__" hidden="1">{"fdsup://directions/FAT Viewer?action=UPDATE&amp;creator=factset&amp;DYN_ARGS=TRUE&amp;DOC_NAME=FAT:FQL_AUDITING_CLIENT_TEMPLATE.FAT&amp;display_string=Audit&amp;VAR:KEY=DINSDODOFM&amp;VAR:QUERY=Rk1BX0VQUyhOVE1BLDQwOTM5LCwsLCdQT1JUQUdHJywnTUVBTlInKQ==&amp;WINDOW=FIRST_POPUP&amp;HEIGHT=45","0&amp;WIDTH=450&amp;START_MAXIMIZED=FALSE&amp;VAR:CALENDAR=US&amp;VAR:SYMBOL=SP125&amp;VAR:INDEX=0"}</definedName>
    <definedName name="_2581__FDSAUDITLINK__" hidden="1">{"fdsup://directions/FAT Viewer?action=UPDATE&amp;creator=factset&amp;DYN_ARGS=TRUE&amp;DOC_NAME=FAT:FQL_AUDITING_CLIENT_TEMPLATE.FAT&amp;display_string=Audit&amp;VAR:KEY=HSZQNKVIFY&amp;VAR:QUERY=Rk1BX0VQUyhOVE1BLDQwOTQ2LCwsLCdQT1JUQUdHJywnTUVBTlInKQ==&amp;WINDOW=FIRST_POPUP&amp;HEIGHT=45","0&amp;WIDTH=450&amp;START_MAXIMIZED=FALSE&amp;VAR:CALENDAR=US&amp;VAR:SYMBOL=SP125&amp;VAR:INDEX=0"}</definedName>
    <definedName name="_2582__FDSAUDITLINK__" hidden="1">{"fdsup://directions/FAT Viewer?action=UPDATE&amp;creator=factset&amp;DYN_ARGS=TRUE&amp;DOC_NAME=FAT:FQL_AUDITING_CLIENT_TEMPLATE.FAT&amp;display_string=Audit&amp;VAR:KEY=HENGROTMDA&amp;VAR:QUERY=Rk1BX0VQUyhOVE1BLDQwOTUzLCwsLCdQT1JUQUdHJywnTUVBTlInKQ==&amp;WINDOW=FIRST_POPUP&amp;HEIGHT=45","0&amp;WIDTH=450&amp;START_MAXIMIZED=FALSE&amp;VAR:CALENDAR=US&amp;VAR:SYMBOL=SP125&amp;VAR:INDEX=0"}</definedName>
    <definedName name="_2583__FDSAUDITLINK__" hidden="1">{"fdsup://directions/FAT Viewer?action=UPDATE&amp;creator=factset&amp;DYN_ARGS=TRUE&amp;DOC_NAME=FAT:FQL_AUDITING_CLIENT_TEMPLATE.FAT&amp;display_string=Audit&amp;VAR:KEY=PUJGLGLSPK&amp;VAR:QUERY=Rk1BX0VQUyhOVE1BLDQwOTYwLCwsLCdQT1JUQUdHJywnTUVBTlInKQ==&amp;WINDOW=FIRST_POPUP&amp;HEIGHT=45","0&amp;WIDTH=450&amp;START_MAXIMIZED=FALSE&amp;VAR:CALENDAR=US&amp;VAR:SYMBOL=SP125&amp;VAR:INDEX=0"}</definedName>
    <definedName name="_2584__FDSAUDITLINK__" hidden="1">{"fdsup://directions/FAT Viewer?action=UPDATE&amp;creator=factset&amp;DYN_ARGS=TRUE&amp;DOC_NAME=FAT:FQL_AUDITING_CLIENT_TEMPLATE.FAT&amp;display_string=Audit&amp;VAR:KEY=NIRORONUHM&amp;VAR:QUERY=Rk1BX0VQUyhOVE1BLDQwOTY3LCwsLCdQT1JUQUdHJywnTUVBTlInKQ==&amp;WINDOW=FIRST_POPUP&amp;HEIGHT=45","0&amp;WIDTH=450&amp;START_MAXIMIZED=FALSE&amp;VAR:CALENDAR=US&amp;VAR:SYMBOL=SP125&amp;VAR:INDEX=0"}</definedName>
    <definedName name="_2585__FDSAUDITLINK__" hidden="1">{"fdsup://directions/FAT Viewer?action=UPDATE&amp;creator=factset&amp;DYN_ARGS=TRUE&amp;DOC_NAME=FAT:FQL_AUDITING_CLIENT_TEMPLATE.FAT&amp;display_string=Audit&amp;VAR:KEY=JAHSRELGJO&amp;VAR:QUERY=Rk1BX0VQUyhOVE1BLDQwOTc0LCwsLCdQT1JUQUdHJywnTUVBTlInKQ==&amp;WINDOW=FIRST_POPUP&amp;HEIGHT=45","0&amp;WIDTH=450&amp;START_MAXIMIZED=FALSE&amp;VAR:CALENDAR=US&amp;VAR:SYMBOL=SP125&amp;VAR:INDEX=0"}</definedName>
    <definedName name="_2586__FDSAUDITLINK__" hidden="1">{"fdsup://directions/FAT Viewer?action=UPDATE&amp;creator=factset&amp;DYN_ARGS=TRUE&amp;DOC_NAME=FAT:FQL_AUDITING_CLIENT_TEMPLATE.FAT&amp;display_string=Audit&amp;VAR:KEY=JUPEJYZQRM&amp;VAR:QUERY=Rk1BX0VQUyhOVE1BLDQwOTgxLCwsLCdQT1JUQUdHJywnTUVBTlInKQ==&amp;WINDOW=FIRST_POPUP&amp;HEIGHT=45","0&amp;WIDTH=450&amp;START_MAXIMIZED=FALSE&amp;VAR:CALENDAR=US&amp;VAR:SYMBOL=SP125&amp;VAR:INDEX=0"}</definedName>
    <definedName name="_2587__FDSAUDITLINK__" hidden="1">{"fdsup://directions/FAT Viewer?action=UPDATE&amp;creator=factset&amp;DYN_ARGS=TRUE&amp;DOC_NAME=FAT:FQL_AUDITING_CLIENT_TEMPLATE.FAT&amp;display_string=Audit&amp;VAR:KEY=ZCJMXYNMVG&amp;VAR:QUERY=Rk1BX0VQUyhOVE1BLDQwOTg4LCwsLCdQT1JUQUdHJywnTUVBTlInKQ==&amp;WINDOW=FIRST_POPUP&amp;HEIGHT=45","0&amp;WIDTH=450&amp;START_MAXIMIZED=FALSE&amp;VAR:CALENDAR=US&amp;VAR:SYMBOL=SP125&amp;VAR:INDEX=0"}</definedName>
    <definedName name="_2588__FDSAUDITLINK__" hidden="1">{"fdsup://directions/FAT Viewer?action=UPDATE&amp;creator=factset&amp;DYN_ARGS=TRUE&amp;DOC_NAME=FAT:FQL_AUDITING_CLIENT_TEMPLATE.FAT&amp;display_string=Audit&amp;VAR:KEY=RQBCPCJGZU&amp;VAR:QUERY=Rk1BX0VQUyhOVE1BLDQwOTk1LCwsLCdQT1JUQUdHJywnTUVBTlInKQ==&amp;WINDOW=FIRST_POPUP&amp;HEIGHT=45","0&amp;WIDTH=450&amp;START_MAXIMIZED=FALSE&amp;VAR:CALENDAR=US&amp;VAR:SYMBOL=SP125&amp;VAR:INDEX=0"}</definedName>
    <definedName name="_2589__FDSAUDITLINK__" hidden="1">{"fdsup://directions/FAT Viewer?action=UPDATE&amp;creator=factset&amp;DYN_ARGS=TRUE&amp;DOC_NAME=FAT:FQL_AUDITING_CLIENT_TEMPLATE.FAT&amp;display_string=Audit&amp;VAR:KEY=BQXGHIJANM&amp;VAR:QUERY=Rk1BX0VQUyhOVE1BLDQxMDAyLCwsLCdQT1JUQUdHJywnTUVBTlInKQ==&amp;WINDOW=FIRST_POPUP&amp;HEIGHT=45","0&amp;WIDTH=450&amp;START_MAXIMIZED=FALSE&amp;VAR:CALENDAR=US&amp;VAR:SYMBOL=SP125&amp;VAR:INDEX=0"}</definedName>
    <definedName name="_259__FDSAUDITLINK__" hidden="1">{"fdsup://Directions/FactSet Auditing Viewer?action=AUDIT_VALUE&amp;DB=129&amp;ID1=81235010&amp;VALUEID=04148&amp;SDATE=2008&amp;PERIODTYPE=ANN_STD&amp;SCFT=3&amp;window=popup_no_bar&amp;width=385&amp;height=120&amp;START_MAXIMIZED=FALSE&amp;creator=factset&amp;display_string=Audit"}</definedName>
    <definedName name="_2590__FDSAUDITLINK__" hidden="1">{"fdsup://directions/FAT Viewer?action=UPDATE&amp;creator=factset&amp;DYN_ARGS=TRUE&amp;DOC_NAME=FAT:FQL_AUDITING_CLIENT_TEMPLATE.FAT&amp;display_string=Audit&amp;VAR:KEY=LOLEXOPGFK&amp;VAR:QUERY=Rk1BX0VQUyhOVE1BLDQxMDA5LCwsLCdQT1JUQUdHJywnTUVBTlInKQ==&amp;WINDOW=FIRST_POPUP&amp;HEIGHT=45","0&amp;WIDTH=450&amp;START_MAXIMIZED=FALSE&amp;VAR:CALENDAR=US&amp;VAR:SYMBOL=SP125&amp;VAR:INDEX=0"}</definedName>
    <definedName name="_2591__FDSAUDITLINK__" hidden="1">{"fdsup://directions/FAT Viewer?action=UPDATE&amp;creator=factset&amp;DYN_ARGS=TRUE&amp;DOC_NAME=FAT:FQL_AUDITING_CLIENT_TEMPLATE.FAT&amp;display_string=Audit&amp;VAR:KEY=ROTGDMPCJG&amp;VAR:QUERY=Rk1BX0VQUyhOVE1BLDQxMDE2LCwsLCdQT1JUQUdHJywnTUVBTlInKQ==&amp;WINDOW=FIRST_POPUP&amp;HEIGHT=45","0&amp;WIDTH=450&amp;START_MAXIMIZED=FALSE&amp;VAR:CALENDAR=US&amp;VAR:SYMBOL=SP125&amp;VAR:INDEX=0"}</definedName>
    <definedName name="_2592__FDSAUDITLINK__" hidden="1">{"fdsup://directions/FAT Viewer?action=UPDATE&amp;creator=factset&amp;DYN_ARGS=TRUE&amp;DOC_NAME=FAT:FQL_AUDITING_CLIENT_TEMPLATE.FAT&amp;display_string=Audit&amp;VAR:KEY=VUXMLKJKRI&amp;VAR:QUERY=Rk1BX0VQUyhOVE1BLDQxMDIzLCwsLCdQT1JUQUdHJywnTUVBTlInKQ==&amp;WINDOW=FIRST_POPUP&amp;HEIGHT=45","0&amp;WIDTH=450&amp;START_MAXIMIZED=FALSE&amp;VAR:CALENDAR=US&amp;VAR:SYMBOL=SP125&amp;VAR:INDEX=0"}</definedName>
    <definedName name="_2593__FDSAUDITLINK__" hidden="1">{"fdsup://directions/FAT Viewer?action=UPDATE&amp;creator=factset&amp;DYN_ARGS=TRUE&amp;DOC_NAME=FAT:FQL_AUDITING_CLIENT_TEMPLATE.FAT&amp;display_string=Audit&amp;VAR:KEY=JQXOPWBCFY&amp;VAR:QUERY=Rk1BX0VQUyhOVE1BLDQxMDMwLCwsLCdQT1JUQUdHJywnTUVBTlInKQ==&amp;WINDOW=FIRST_POPUP&amp;HEIGHT=45","0&amp;WIDTH=450&amp;START_MAXIMIZED=FALSE&amp;VAR:CALENDAR=US&amp;VAR:SYMBOL=SP125&amp;VAR:INDEX=0"}</definedName>
    <definedName name="_2594__FDSAUDITLINK__" hidden="1">{"fdsup://directions/FAT Viewer?action=UPDATE&amp;creator=factset&amp;DYN_ARGS=TRUE&amp;DOC_NAME=FAT:FQL_AUDITING_CLIENT_TEMPLATE.FAT&amp;display_string=Audit&amp;VAR:KEY=NCHIZQTEJE&amp;VAR:QUERY=Rk1BX0VQUyhOVE1BLDQxMDM3LCwsLCdQT1JUQUdHJywnTUVBTlInKQ==&amp;WINDOW=FIRST_POPUP&amp;HEIGHT=45","0&amp;WIDTH=450&amp;START_MAXIMIZED=FALSE&amp;VAR:CALENDAR=US&amp;VAR:SYMBOL=SP125&amp;VAR:INDEX=0"}</definedName>
    <definedName name="_2595__FDSAUDITLINK__" hidden="1">{"fdsup://directions/FAT Viewer?action=UPDATE&amp;creator=factset&amp;DYN_ARGS=TRUE&amp;DOC_NAME=FAT:FQL_AUDITING_CLIENT_TEMPLATE.FAT&amp;display_string=Audit&amp;VAR:KEY=TINANCVULI&amp;VAR:QUERY=Rk1BX0VQUyhOVE1BLDQxMDQ0LCwsLCdQT1JUQUdHJywnTUVBTlInKQ==&amp;WINDOW=FIRST_POPUP&amp;HEIGHT=45","0&amp;WIDTH=450&amp;START_MAXIMIZED=FALSE&amp;VAR:CALENDAR=US&amp;VAR:SYMBOL=SP125&amp;VAR:INDEX=0"}</definedName>
    <definedName name="_2596__FDSAUDITLINK__" hidden="1">{"fdsup://directions/FAT Viewer?action=UPDATE&amp;creator=factset&amp;DYN_ARGS=TRUE&amp;DOC_NAME=FAT:FQL_AUDITING_CLIENT_TEMPLATE.FAT&amp;display_string=Audit&amp;VAR:KEY=RGLIPEVAVW&amp;VAR:QUERY=Rk1BX0VQUyhOVE1BLDQxMDUxLCwsLCdQT1JUQUdHJywnTUVBTlInKQ==&amp;WINDOW=FIRST_POPUP&amp;HEIGHT=45","0&amp;WIDTH=450&amp;START_MAXIMIZED=FALSE&amp;VAR:CALENDAR=US&amp;VAR:SYMBOL=SP125&amp;VAR:INDEX=0"}</definedName>
    <definedName name="_2597__FDSAUDITLINK__" hidden="1">{"fdsup://directions/FAT Viewer?action=UPDATE&amp;creator=factset&amp;DYN_ARGS=TRUE&amp;DOC_NAME=FAT:FQL_AUDITING_CLIENT_TEMPLATE.FAT&amp;display_string=Audit&amp;VAR:KEY=ZYNYJIFULM&amp;VAR:QUERY=Rk1BX0VQUyhOVE1BLDQxMDU4LCwsLCdQT1JUQUdHJywnTUVBTlInKQ==&amp;WINDOW=FIRST_POPUP&amp;HEIGHT=45","0&amp;WIDTH=450&amp;START_MAXIMIZED=FALSE&amp;VAR:CALENDAR=US&amp;VAR:SYMBOL=SP125&amp;VAR:INDEX=0"}</definedName>
    <definedName name="_2598__FDSAUDITLINK__" hidden="1">{"fdsup://directions/FAT Viewer?action=UPDATE&amp;creator=factset&amp;DYN_ARGS=TRUE&amp;DOC_NAME=FAT:FQL_AUDITING_CLIENT_TEMPLATE.FAT&amp;display_string=Audit&amp;VAR:KEY=TADUPMDEBM&amp;VAR:QUERY=Rk1BX0VQUyhOVE1BLDQxMDY1LCwsLCdQT1JUQUdHJywnTUVBTlInKQ==&amp;WINDOW=FIRST_POPUP&amp;HEIGHT=45","0&amp;WIDTH=450&amp;START_MAXIMIZED=FALSE&amp;VAR:CALENDAR=US&amp;VAR:SYMBOL=SP125&amp;VAR:INDEX=0"}</definedName>
    <definedName name="_2599__FDSAUDITLINK__" hidden="1">{"fdsup://directions/FAT Viewer?action=UPDATE&amp;creator=factset&amp;DYN_ARGS=TRUE&amp;DOC_NAME=FAT:FQL_AUDITING_CLIENT_TEMPLATE.FAT&amp;display_string=Audit&amp;VAR:KEY=BIJMFYVOTK&amp;VAR:QUERY=Rk1BX0VQUyhOVE1BLDQxMDcyLCwsLCdQT1JUQUdHJywnTUVBTlInKQ==&amp;WINDOW=FIRST_POPUP&amp;HEIGHT=45","0&amp;WIDTH=450&amp;START_MAXIMIZED=FALSE&amp;VAR:CALENDAR=US&amp;VAR:SYMBOL=SP125&amp;VAR:INDEX=0"}</definedName>
    <definedName name="_26__123Graph_LBL_ACHART_5" hidden="1">[21]vol2002!$M$3:$M$8</definedName>
    <definedName name="_26__FDSAUDITLINK__" hidden="1">{"fdsup://directions/FAT Viewer?action=UPDATE&amp;creator=factset&amp;DYN_ARGS=TRUE&amp;DOC_NAME=FAT:FQL_AUDITING_CLIENT_TEMPLATE.FAT&amp;display_string=Audit&amp;VAR:KEY=LCVKPEVWTG&amp;VAR:QUERY=RkZfRVBTX0RJTChRVFIsMjAwNi8yRik=&amp;WINDOW=FIRST_POPUP&amp;HEIGHT=450&amp;WIDTH=450&amp;START_MAXIMI","ZED=FALSE&amp;VAR:CALENDAR=US&amp;VAR:SYMBOL=SHLD&amp;VAR:INDEX=0"}</definedName>
    <definedName name="_260__FDSAUDITLINK__" hidden="1">{"fdsup://Directions/FactSet Auditing Viewer?action=AUDIT_VALUE&amp;DB=129&amp;ID1=81235010&amp;VALUEID=04148&amp;SDATE=2007&amp;PERIODTYPE=ANN_STD&amp;SCFT=3&amp;window=popup_no_bar&amp;width=385&amp;height=120&amp;START_MAXIMIZED=FALSE&amp;creator=factset&amp;display_string=Audit"}</definedName>
    <definedName name="_2600__FDSAUDITLINK__" hidden="1">{"fdsup://directions/FAT Viewer?action=UPDATE&amp;creator=factset&amp;DYN_ARGS=TRUE&amp;DOC_NAME=FAT:FQL_AUDITING_CLIENT_TEMPLATE.FAT&amp;display_string=Audit&amp;VAR:KEY=TIXSRENCRI&amp;VAR:QUERY=Rk1BX0VQUyhOVE1BLDQxMDc5LCwsLCdQT1JUQUdHJywnTUVBTlInKQ==&amp;WINDOW=FIRST_POPUP&amp;HEIGHT=45","0&amp;WIDTH=450&amp;START_MAXIMIZED=FALSE&amp;VAR:CALENDAR=US&amp;VAR:SYMBOL=SP125&amp;VAR:INDEX=0"}</definedName>
    <definedName name="_2601__FDSAUDITLINK__" hidden="1">{"fdsup://directions/FAT Viewer?action=UPDATE&amp;creator=factset&amp;DYN_ARGS=TRUE&amp;DOC_NAME=FAT:FQL_AUDITING_CLIENT_TEMPLATE.FAT&amp;display_string=Audit&amp;VAR:KEY=FCNMNGBEJC&amp;VAR:QUERY=Rk1BX0VQUyhOVE1BLDQxMDg2LCwsLCdQT1JUQUdHJywnTUVBTlInKQ==&amp;WINDOW=FIRST_POPUP&amp;HEIGHT=45","0&amp;WIDTH=450&amp;START_MAXIMIZED=FALSE&amp;VAR:CALENDAR=US&amp;VAR:SYMBOL=SP125&amp;VAR:INDEX=0"}</definedName>
    <definedName name="_2602__FDSAUDITLINK__" hidden="1">{"fdsup://directions/FAT Viewer?action=UPDATE&amp;creator=factset&amp;DYN_ARGS=TRUE&amp;DOC_NAME=FAT:FQL_AUDITING_CLIENT_TEMPLATE.FAT&amp;display_string=Audit&amp;VAR:KEY=HCPADURWFM&amp;VAR:QUERY=Rk1BX0VQUyhOVE1BLDQxMDkzLCwsLCdQT1JUQUdHJywnTUVBTlInKQ==&amp;WINDOW=FIRST_POPUP&amp;HEIGHT=45","0&amp;WIDTH=450&amp;START_MAXIMIZED=FALSE&amp;VAR:CALENDAR=US&amp;VAR:SYMBOL=SP125&amp;VAR:INDEX=0"}</definedName>
    <definedName name="_2603__FDSAUDITLINK__" hidden="1">{"fdsup://directions/FAT Viewer?action=UPDATE&amp;creator=factset&amp;DYN_ARGS=TRUE&amp;DOC_NAME=FAT:FQL_AUDITING_CLIENT_TEMPLATE.FAT&amp;display_string=Audit&amp;VAR:KEY=VSXMLCHYJU&amp;VAR:QUERY=Rk1BX0VQUyhOVE1BLDQxMTAwLCwsLCdQT1JUQUdHJywnTUVBTlInKQ==&amp;WINDOW=FIRST_POPUP&amp;HEIGHT=45","0&amp;WIDTH=450&amp;START_MAXIMIZED=FALSE&amp;VAR:CALENDAR=US&amp;VAR:SYMBOL=SP125&amp;VAR:INDEX=0"}</definedName>
    <definedName name="_2604__FDSAUDITLINK__" hidden="1">{"fdsup://directions/FAT Viewer?action=UPDATE&amp;creator=factset&amp;DYN_ARGS=TRUE&amp;DOC_NAME=FAT:FQL_AUDITING_CLIENT_TEMPLATE.FAT&amp;display_string=Audit&amp;VAR:KEY=DORKLMHEVA&amp;VAR:QUERY=Rk1BX0VQUyhOVE1BLDQxMTA3LCwsLCdQT1JUQUdHJywnTUVBTlInKQ==&amp;WINDOW=FIRST_POPUP&amp;HEIGHT=45","0&amp;WIDTH=450&amp;START_MAXIMIZED=FALSE&amp;VAR:CALENDAR=US&amp;VAR:SYMBOL=SP125&amp;VAR:INDEX=0"}</definedName>
    <definedName name="_2605__FDSAUDITLINK__" hidden="1">{"fdsup://directions/FAT Viewer?action=UPDATE&amp;creator=factset&amp;DYN_ARGS=TRUE&amp;DOC_NAME=FAT:FQL_AUDITING_CLIENT_TEMPLATE.FAT&amp;display_string=Audit&amp;VAR:KEY=VWPIZUHAHU&amp;VAR:QUERY=Rk1BX0VQUyhOVE1BLDAsLCwsJ1BPUlRBR0cnLCdNRUFOUicp&amp;WINDOW=FIRST_POPUP&amp;HEIGHT=450&amp;WIDTH=","450&amp;START_MAXIMIZED=FALSE&amp;VAR:CALENDAR=US&amp;VAR:SYMBOL=SP125&amp;VAR:INDEX=0"}</definedName>
    <definedName name="_2606__FDSAUDITLINK__" hidden="1">{"fdsup://Directions/FactSet Auditing Viewer?action=AUDIT_VALUE&amp;DB=129&amp;ID1=70109410&amp;VALUEID=01001&amp;SDATE=2011&amp;PERIODTYPE=ANN_STD&amp;SCFT=3&amp;window=popup_no_bar&amp;width=385&amp;height=120&amp;START_MAXIMIZED=FALSE&amp;creator=factset&amp;display_string=Audit"}</definedName>
    <definedName name="_2607__FDSAUDITLINK__" hidden="1">{"fdsup://directions/FAT Viewer?action=UPDATE&amp;creator=factset&amp;DYN_ARGS=TRUE&amp;DOC_NAME=FAT:FQL_AUDITING_CLIENT_TEMPLATE.FAT&amp;display_string=Audit&amp;VAR:KEY=TAPCJARQTS&amp;VAR:QUERY=RkZfU0FMRVMoTFRNLDM3NDU0KQ==&amp;WINDOW=FIRST_POPUP&amp;HEIGHT=450&amp;WIDTH=450&amp;START_MAXIMIZED=","FALSE&amp;VAR:CALENDAR=US&amp;VAR:SYMBOL=ETN&amp;VAR:INDEX=0"}</definedName>
    <definedName name="_2608__FDSAUDITLINK__" hidden="1">{"fdsup://directions/FAT Viewer?action=UPDATE&amp;creator=factset&amp;DYN_ARGS=TRUE&amp;DOC_NAME=FAT:FQL_AUDITING_CLIENT_TEMPLATE.FAT&amp;display_string=Audit&amp;VAR:KEY=VYHAZGVENK&amp;VAR:QUERY=RkZfU0FMRVMoTFRNLDM3NDU0KQ==&amp;WINDOW=FIRST_POPUP&amp;HEIGHT=450&amp;WIDTH=450&amp;START_MAXIMIZED=","FALSE&amp;VAR:CALENDAR=US&amp;VAR:SYMBOL=ITW&amp;VAR:INDEX=0"}</definedName>
    <definedName name="_2609__FDSAUDITLINK__" hidden="1">{"fdsup://directions/FAT Viewer?action=UPDATE&amp;creator=factset&amp;DYN_ARGS=TRUE&amp;DOC_NAME=FAT:FQL_AUDITING_CLIENT_TEMPLATE.FAT&amp;display_string=Audit&amp;VAR:KEY=PGDALKPIJY&amp;VAR:QUERY=RkZfU0FMRVMoTFRNLDM3NDU0KQ==&amp;WINDOW=FIRST_POPUP&amp;HEIGHT=450&amp;WIDTH=450&amp;START_MAXIMIZED=","FALSE&amp;VAR:CALENDAR=US&amp;VAR:SYMBOL=SPW&amp;VAR:INDEX=0"}</definedName>
    <definedName name="_261__FDSAUDITLINK__" hidden="1">{"fdsup://Directions/FactSet Auditing Viewer?action=AUDIT_VALUE&amp;DB=129&amp;ID1=81235010&amp;VALUEID=04148&amp;SDATE=2009&amp;PERIODTYPE=ANN_STD&amp;SCFT=3&amp;window=popup_no_bar&amp;width=385&amp;height=120&amp;START_MAXIMIZED=FALSE&amp;creator=factset&amp;display_string=Audit"}</definedName>
    <definedName name="_2610__FDSAUDITLINK__" hidden="1">{"fdsup://directions/FAT Viewer?action=UPDATE&amp;creator=factset&amp;DYN_ARGS=TRUE&amp;DOC_NAME=FAT:FQL_AUDITING_CLIENT_TEMPLATE.FAT&amp;display_string=Audit&amp;VAR:KEY=NAZKZWFMLE&amp;VAR:QUERY=RkZfU0FMRVMoTFRNLDM3NDU0KQ==&amp;WINDOW=FIRST_POPUP&amp;HEIGHT=450&amp;WIDTH=450&amp;START_MAXIMIZED=","FALSE&amp;VAR:CALENDAR=US&amp;VAR:SYMBOL=DOV&amp;VAR:INDEX=0"}</definedName>
    <definedName name="_2611__FDSAUDITLINK__" hidden="1">{"fdsup://directions/FAT Viewer?action=UPDATE&amp;creator=factset&amp;DYN_ARGS=TRUE&amp;DOC_NAME=FAT:FQL_AUDITING_CLIENT_TEMPLATE.FAT&amp;display_string=Audit&amp;VAR:KEY=DYJQDYTSZW&amp;VAR:QUERY=RkZfU0FMRVMoTFRNLDM3NDU0KQ==&amp;WINDOW=FIRST_POPUP&amp;HEIGHT=450&amp;WIDTH=450&amp;START_MAXIMIZED=","FALSE&amp;VAR:CALENDAR=US&amp;VAR:SYMBOL=TXT&amp;VAR:INDEX=0"}</definedName>
    <definedName name="_2612__FDSAUDITLINK__" hidden="1">{"fdsup://directions/FAT Viewer?action=UPDATE&amp;creator=factset&amp;DYN_ARGS=TRUE&amp;DOC_NAME=FAT:FQL_AUDITING_CLIENT_TEMPLATE.FAT&amp;display_string=Audit&amp;VAR:KEY=LQVYLQXCJW&amp;VAR:QUERY=RkZfU0FMRVMoTFRNLDM3NDU0KQ==&amp;WINDOW=FIRST_POPUP&amp;HEIGHT=450&amp;WIDTH=450&amp;START_MAXIMIZED=","FALSE&amp;VAR:CALENDAR=US&amp;VAR:SYMBOL=HON&amp;VAR:INDEX=0"}</definedName>
    <definedName name="_2613__FDSAUDITLINK__" hidden="1">{"fdsup://directions/FAT Viewer?action=UPDATE&amp;creator=factset&amp;DYN_ARGS=TRUE&amp;DOC_NAME=FAT:FQL_AUDITING_CLIENT_TEMPLATE.FAT&amp;display_string=Audit&amp;VAR:KEY=BCJEHYLMFU&amp;VAR:QUERY=RkZfU0FMRVMoTFRNLDM3NDU0KQ==&amp;WINDOW=FIRST_POPUP&amp;HEIGHT=450&amp;WIDTH=450&amp;START_MAXIMIZED=","FALSE&amp;VAR:CALENDAR=US&amp;VAR:SYMBOL=UTX&amp;VAR:INDEX=0"}</definedName>
    <definedName name="_2614__FDSAUDITLINK__" hidden="1">{"fdsup://directions/FAT Viewer?action=UPDATE&amp;creator=factset&amp;DYN_ARGS=TRUE&amp;DOC_NAME=FAT:FQL_AUDITING_CLIENT_TEMPLATE.FAT&amp;display_string=Audit&amp;VAR:KEY=DIDYVQNERO&amp;VAR:QUERY=RkZfU0FMRVMoTFRNLDM3NDU0KQ==&amp;WINDOW=FIRST_POPUP&amp;HEIGHT=450&amp;WIDTH=450&amp;START_MAXIMIZED=","FALSE&amp;VAR:CALENDAR=US&amp;VAR:SYMBOL=IR&amp;VAR:INDEX=0"}</definedName>
    <definedName name="_2615__FDSAUDITLINK__" hidden="1">{"fdsup://directions/FAT Viewer?action=UPDATE&amp;creator=factset&amp;DYN_ARGS=TRUE&amp;DOC_NAME=FAT:FQL_AUDITING_CLIENT_TEMPLATE.FAT&amp;display_string=Audit&amp;VAR:KEY=RETKTETKLY&amp;VAR:QUERY=RkZfU0FMRVMoTFRNLDM3NDU0KQ==&amp;WINDOW=FIRST_POPUP&amp;HEIGHT=450&amp;WIDTH=450&amp;START_MAXIMIZED=","FALSE&amp;VAR:CALENDAR=US&amp;VAR:SYMBOL=EMR&amp;VAR:INDEX=0"}</definedName>
    <definedName name="_2616__FDSAUDITLINK__" hidden="1">{"fdsup://directions/FAT Viewer?action=UPDATE&amp;creator=factset&amp;DYN_ARGS=TRUE&amp;DOC_NAME=FAT:FQL_AUDITING_CLIENT_TEMPLATE.FAT&amp;display_string=Audit&amp;VAR:KEY=TUVURWTIPA&amp;VAR:QUERY=RkZfU0FMRVMoTFRNLDM3NDU0KQ==&amp;WINDOW=FIRST_POPUP&amp;HEIGHT=450&amp;WIDTH=450&amp;START_MAXIMIZED=","FALSE&amp;VAR:CALENDAR=US&amp;VAR:SYMBOL=DHR&amp;VAR:INDEX=0"}</definedName>
    <definedName name="_2617__FDSAUDITLINK__" hidden="1">{"fdsup://directions/FAT Viewer?action=UPDATE&amp;creator=factset&amp;DYN_ARGS=TRUE&amp;DOC_NAME=FAT:FQL_AUDITING_CLIENT_TEMPLATE.FAT&amp;display_string=Audit&amp;VAR:KEY=TYZYDANOJO&amp;VAR:QUERY=RkZfU0FMRVMoTFRNLDM5MjgwKQ==&amp;WINDOW=FIRST_POPUP&amp;HEIGHT=450&amp;WIDTH=450&amp;START_MAXIMIZED=","FALSE&amp;VAR:CALENDAR=US&amp;VAR:SYMBOL=DHR&amp;VAR:INDEX=0"}</definedName>
    <definedName name="_2618__FDSAUDITLINK__" hidden="1">{"fdsup://directions/FAT Viewer?action=UPDATE&amp;creator=factset&amp;DYN_ARGS=TRUE&amp;DOC_NAME=FAT:FQL_AUDITING_CLIENT_TEMPLATE.FAT&amp;display_string=Audit&amp;VAR:KEY=BQFEFKZQLK&amp;VAR:QUERY=RkZfRU5UUlBSX1ZBTF9EQUlMWSg0MDAyMiwsLCwsJ0RJTCcp&amp;WINDOW=FIRST_POPUP&amp;HEIGHT=450&amp;WIDTH=","450&amp;START_MAXIMIZED=FALSE&amp;VAR:CALENDAR=US&amp;VAR:SYMBOL=PH&amp;VAR:INDEX=0"}</definedName>
    <definedName name="_2619__FDSAUDITLINK__" hidden="1">{"fdsup://Directions/FactSet Auditing Viewer?action=AUDIT_VALUE&amp;DB=129&amp;ID1=27805810&amp;VALUEID=01001&amp;SDATE=2006&amp;PERIODTYPE=ANN_STD&amp;SCFT=3&amp;window=popup_no_bar&amp;width=385&amp;height=120&amp;START_MAXIMIZED=FALSE&amp;creator=factset&amp;display_string=Audit"}</definedName>
    <definedName name="_262__FDSAUDITLINK__" hidden="1">{"fdsup://directions/FAT Viewer?action=UPDATE&amp;creator=factset&amp;DYN_ARGS=TRUE&amp;DOC_NAME=FAT:FQL_AUDITING_CLIENT_TEMPLATE.FAT&amp;display_string=Audit&amp;VAR:KEY=POBSNUNQLI&amp;VAR:QUERY=RkZfQ0FQRVgoUVRSLDIwMTAvMUYp&amp;WINDOW=FIRST_POPUP&amp;HEIGHT=450&amp;WIDTH=450&amp;START_MAXIMIZED=","FALSE&amp;VAR:CALENDAR=US&amp;VAR:SYMBOL=SHLD&amp;VAR:INDEX=0"}</definedName>
    <definedName name="_2620__FDSAUDITLINK__" hidden="1">{"fdsup://Directions/FactSet Auditing Viewer?action=AUDIT_VALUE&amp;DB=129&amp;ID1=45230810&amp;VALUEID=01001&amp;SDATE=2006&amp;PERIODTYPE=ANN_STD&amp;SCFT=3&amp;window=popup_no_bar&amp;width=385&amp;height=120&amp;START_MAXIMIZED=FALSE&amp;creator=factset&amp;display_string=Audit"}</definedName>
    <definedName name="_2621__FDSAUDITLINK__" hidden="1">{"fdsup://Directions/FactSet Auditing Viewer?action=AUDIT_VALUE&amp;DB=129&amp;ID1=78463510&amp;VALUEID=01001&amp;SDATE=2006&amp;PERIODTYPE=ANN_STD&amp;SCFT=3&amp;window=popup_no_bar&amp;width=385&amp;height=120&amp;START_MAXIMIZED=FALSE&amp;creator=factset&amp;display_string=Audit"}</definedName>
    <definedName name="_2622__FDSAUDITLINK__" hidden="1">{"fdsup://Directions/FactSet Auditing Viewer?action=AUDIT_VALUE&amp;DB=129&amp;ID1=26000310&amp;VALUEID=01001&amp;SDATE=2006&amp;PERIODTYPE=ANN_STD&amp;SCFT=3&amp;window=popup_no_bar&amp;width=385&amp;height=120&amp;START_MAXIMIZED=FALSE&amp;creator=factset&amp;display_string=Audit"}</definedName>
    <definedName name="_2623__FDSAUDITLINK__" hidden="1">{"fdsup://Directions/FactSet Auditing Viewer?action=AUDIT_VALUE&amp;DB=129&amp;ID1=88320310&amp;VALUEID=01001&amp;SDATE=2006&amp;PERIODTYPE=ANN_STD&amp;SCFT=3&amp;window=popup_no_bar&amp;width=385&amp;height=120&amp;START_MAXIMIZED=FALSE&amp;creator=factset&amp;display_string=Audit"}</definedName>
    <definedName name="_2624__FDSAUDITLINK__" hidden="1">{"fdsup://Directions/FactSet Auditing Viewer?action=AUDIT_VALUE&amp;DB=129&amp;ID1=43851610&amp;VALUEID=01001&amp;SDATE=2006&amp;PERIODTYPE=ANN_STD&amp;SCFT=3&amp;window=popup_no_bar&amp;width=385&amp;height=120&amp;START_MAXIMIZED=FALSE&amp;creator=factset&amp;display_string=Audit"}</definedName>
    <definedName name="_2625__FDSAUDITLINK__" hidden="1">{"fdsup://Directions/FactSet Auditing Viewer?action=AUDIT_VALUE&amp;DB=129&amp;ID1=91301710&amp;VALUEID=01001&amp;SDATE=2006&amp;PERIODTYPE=ANN_STD&amp;SCFT=3&amp;window=popup_no_bar&amp;width=385&amp;height=120&amp;START_MAXIMIZED=FALSE&amp;creator=factset&amp;display_string=Audit"}</definedName>
    <definedName name="_2626__FDSAUDITLINK__" hidden="1">{"fdsup://Directions/FactSet Auditing Viewer?action=AUDIT_VALUE&amp;DB=129&amp;ID1=G4779110&amp;VALUEID=01001&amp;SDATE=2006&amp;PERIODTYPE=ANN_STD&amp;SCFT=3&amp;window=popup_no_bar&amp;width=385&amp;height=120&amp;START_MAXIMIZED=FALSE&amp;creator=factset&amp;display_string=Audit"}</definedName>
    <definedName name="_2627__FDSAUDITLINK__" hidden="1">{"fdsup://Directions/FactSet Auditing Viewer?action=AUDIT_VALUE&amp;DB=129&amp;ID1=29101110&amp;VALUEID=01001&amp;SDATE=2006&amp;PERIODTYPE=ANN_STD&amp;SCFT=3&amp;window=popup_no_bar&amp;width=385&amp;height=120&amp;START_MAXIMIZED=FALSE&amp;creator=factset&amp;display_string=Audit"}</definedName>
    <definedName name="_2628__FDSAUDITLINK__" hidden="1">{"fdsup://Directions/FactSet Auditing Viewer?action=AUDIT_VALUE&amp;DB=129&amp;ID1=23585110&amp;VALUEID=01001&amp;SDATE=2006&amp;PERIODTYPE=ANN_STD&amp;SCFT=3&amp;window=popup_no_bar&amp;width=385&amp;height=120&amp;START_MAXIMIZED=FALSE&amp;creator=factset&amp;display_string=Audit"}</definedName>
    <definedName name="_2629__FDSAUDITLINK__" hidden="1">{"fdsup://Directions/FactSet Auditing Viewer?action=AUDIT_VALUE&amp;DB=129&amp;ID1=23585110&amp;VALUEID=01001&amp;SDATE=2006&amp;PERIODTYPE=ANN_STD&amp;SCFT=3&amp;window=popup_no_bar&amp;width=385&amp;height=120&amp;START_MAXIMIZED=FALSE&amp;creator=factset&amp;display_string=Audit"}</definedName>
    <definedName name="_263__FDSAUDITLINK__" hidden="1">{"fdsup://directions/FAT Viewer?action=UPDATE&amp;creator=factset&amp;DYN_ARGS=TRUE&amp;DOC_NAME=FAT:FQL_AUDITING_CLIENT_TEMPLATE.FAT&amp;display_string=Audit&amp;VAR:KEY=ZYDETGXUVO&amp;VAR:QUERY=RkZfUEFZX09VVF9SQVRJTyhBTk4sMCk=&amp;WINDOW=FIRST_POPUP&amp;HEIGHT=450&amp;WIDTH=450&amp;START_MAXIMI","ZED=FALSE&amp;VAR:CALENDAR=US&amp;VAR:SYMBOL=BKS&amp;VAR:INDEX=0"}</definedName>
    <definedName name="_2630__FDSAUDITLINK__" hidden="1">{"fdsup://Directions/FactSet Auditing Viewer?action=AUDIT_VALUE&amp;DB=129&amp;ID1=27805810&amp;VALUEID=01001&amp;SDATE=2004&amp;PERIODTYPE=ANN_STD&amp;SCFT=3&amp;window=popup_no_bar&amp;width=385&amp;height=120&amp;START_MAXIMIZED=FALSE&amp;creator=factset&amp;display_string=Audit"}</definedName>
    <definedName name="_2631__FDSAUDITLINK__" hidden="1">{"fdsup://Directions/FactSet Auditing Viewer?action=AUDIT_VALUE&amp;DB=129&amp;ID1=45230810&amp;VALUEID=01001&amp;SDATE=2011&amp;PERIODTYPE=ANN_STD&amp;SCFT=3&amp;window=popup_no_bar&amp;width=385&amp;height=120&amp;START_MAXIMIZED=FALSE&amp;creator=factset&amp;display_string=Audit"}</definedName>
    <definedName name="_2632__FDSAUDITLINK__" hidden="1">{"fdsup://Directions/FactSet Auditing Viewer?action=AUDIT_VALUE&amp;DB=129&amp;ID1=45230810&amp;VALUEID=01001&amp;SDATE=2010&amp;PERIODTYPE=ANN_STD&amp;SCFT=3&amp;window=popup_no_bar&amp;width=385&amp;height=120&amp;START_MAXIMIZED=FALSE&amp;creator=factset&amp;display_string=Audit"}</definedName>
    <definedName name="_2633__FDSAUDITLINK__" hidden="1">{"fdsup://Directions/FactSet Auditing Viewer?action=AUDIT_VALUE&amp;DB=129&amp;ID1=45230810&amp;VALUEID=01001&amp;SDATE=2009&amp;PERIODTYPE=ANN_STD&amp;SCFT=3&amp;window=popup_no_bar&amp;width=385&amp;height=120&amp;START_MAXIMIZED=FALSE&amp;creator=factset&amp;display_string=Audit"}</definedName>
    <definedName name="_2634__FDSAUDITLINK__" hidden="1">{"fdsup://Directions/FactSet Auditing Viewer?action=AUDIT_VALUE&amp;DB=129&amp;ID1=45230810&amp;VALUEID=01001&amp;SDATE=2008&amp;PERIODTYPE=ANN_STD&amp;SCFT=3&amp;window=popup_no_bar&amp;width=385&amp;height=120&amp;START_MAXIMIZED=FALSE&amp;creator=factset&amp;display_string=Audit"}</definedName>
    <definedName name="_2635__FDSAUDITLINK__" hidden="1">{"fdsup://Directions/FactSet Auditing Viewer?action=AUDIT_VALUE&amp;DB=129&amp;ID1=78463510&amp;VALUEID=01001&amp;SDATE=2004&amp;PERIODTYPE=ANN_STD&amp;SCFT=3&amp;window=popup_no_bar&amp;width=385&amp;height=120&amp;START_MAXIMIZED=FALSE&amp;creator=factset&amp;display_string=Audit"}</definedName>
    <definedName name="_2636__FDSAUDITLINK__" hidden="1">{"fdsup://Directions/FactSet Auditing Viewer?action=AUDIT_VALUE&amp;DB=129&amp;ID1=78463510&amp;VALUEID=01001&amp;SDATE=2005&amp;PERIODTYPE=ANN_STD&amp;SCFT=3&amp;window=popup_no_bar&amp;width=385&amp;height=120&amp;START_MAXIMIZED=FALSE&amp;creator=factset&amp;display_string=Audit"}</definedName>
    <definedName name="_2637__FDSAUDITLINK__" hidden="1">{"fdsup://Directions/FactSet Auditing Viewer?action=AUDIT_VALUE&amp;DB=129&amp;ID1=26000310&amp;VALUEID=01001&amp;SDATE=2004&amp;PERIODTYPE=ANN_STD&amp;SCFT=3&amp;window=popup_no_bar&amp;width=385&amp;height=120&amp;START_MAXIMIZED=FALSE&amp;creator=factset&amp;display_string=Audit"}</definedName>
    <definedName name="_2638__FDSAUDITLINK__" hidden="1">{"fdsup://Directions/FactSet Auditing Viewer?action=AUDIT_VALUE&amp;DB=129&amp;ID1=26000310&amp;VALUEID=01001&amp;SDATE=2005&amp;PERIODTYPE=ANN_STD&amp;SCFT=3&amp;window=popup_no_bar&amp;width=385&amp;height=120&amp;START_MAXIMIZED=FALSE&amp;creator=factset&amp;display_string=Audit"}</definedName>
    <definedName name="_2639__FDSAUDITLINK__" hidden="1">{"fdsup://Directions/FactSet Auditing Viewer?action=AUDIT_VALUE&amp;DB=129&amp;ID1=88320310&amp;VALUEID=01001&amp;SDATE=2004&amp;PERIODTYPE=ANN_STD&amp;SCFT=3&amp;window=popup_no_bar&amp;width=385&amp;height=120&amp;START_MAXIMIZED=FALSE&amp;creator=factset&amp;display_string=Audit"}</definedName>
    <definedName name="_264__FDSAUDITLINK__" hidden="1">{"fdsup://directions/FAT Viewer?action=UPDATE&amp;creator=factset&amp;DYN_ARGS=TRUE&amp;DOC_NAME=FAT:FQL_AUDITING_CLIENT_TEMPLATE.FAT&amp;display_string=Audit&amp;VAR:KEY=ROFQRMBEJK&amp;VAR:QUERY=RkZfUEFZX09VVF9SQVRJTyhBTk4sMCk=&amp;WINDOW=FIRST_POPUP&amp;HEIGHT=450&amp;WIDTH=450&amp;START_MAXIMI","ZED=FALSE&amp;VAR:CALENDAR=US&amp;VAR:SYMBOL=205118&amp;VAR:INDEX=0"}</definedName>
    <definedName name="_2640__FDSAUDITLINK__" hidden="1">{"fdsup://Directions/FactSet Auditing Viewer?action=AUDIT_VALUE&amp;DB=129&amp;ID1=88320310&amp;VALUEID=01001&amp;SDATE=2005&amp;PERIODTYPE=ANN_STD&amp;SCFT=3&amp;window=popup_no_bar&amp;width=385&amp;height=120&amp;START_MAXIMIZED=FALSE&amp;creator=factset&amp;display_string=Audit"}</definedName>
    <definedName name="_2641__FDSAUDITLINK__" hidden="1">{"fdsup://Directions/FactSet Auditing Viewer?action=AUDIT_VALUE&amp;DB=129&amp;ID1=43851610&amp;VALUEID=01001&amp;SDATE=2011&amp;PERIODTYPE=ANN_STD&amp;SCFT=3&amp;window=popup_no_bar&amp;width=385&amp;height=120&amp;START_MAXIMIZED=FALSE&amp;creator=factset&amp;display_string=Audit"}</definedName>
    <definedName name="_2642__FDSAUDITLINK__" hidden="1">{"fdsup://Directions/FactSet Auditing Viewer?action=AUDIT_VALUE&amp;DB=129&amp;ID1=43851610&amp;VALUEID=01001&amp;SDATE=2010&amp;PERIODTYPE=ANN_STD&amp;SCFT=3&amp;window=popup_no_bar&amp;width=385&amp;height=120&amp;START_MAXIMIZED=FALSE&amp;creator=factset&amp;display_string=Audit"}</definedName>
    <definedName name="_2643__FDSAUDITLINK__" hidden="1">{"fdsup://Directions/FactSet Auditing Viewer?action=AUDIT_VALUE&amp;DB=129&amp;ID1=43851610&amp;VALUEID=01001&amp;SDATE=2009&amp;PERIODTYPE=ANN_STD&amp;SCFT=3&amp;window=popup_no_bar&amp;width=385&amp;height=120&amp;START_MAXIMIZED=FALSE&amp;creator=factset&amp;display_string=Audit"}</definedName>
    <definedName name="_2644__FDSAUDITLINK__" hidden="1">{"fdsup://Directions/FactSet Auditing Viewer?action=AUDIT_VALUE&amp;DB=129&amp;ID1=43851610&amp;VALUEID=01001&amp;SDATE=2008&amp;PERIODTYPE=ANN_STD&amp;SCFT=3&amp;window=popup_no_bar&amp;width=385&amp;height=120&amp;START_MAXIMIZED=FALSE&amp;creator=factset&amp;display_string=Audit"}</definedName>
    <definedName name="_2645__FDSAUDITLINK__" hidden="1">{"fdsup://Directions/FactSet Auditing Viewer?action=AUDIT_VALUE&amp;DB=129&amp;ID1=91301710&amp;VALUEID=01001&amp;SDATE=2004&amp;PERIODTYPE=ANN_STD&amp;SCFT=3&amp;window=popup_no_bar&amp;width=385&amp;height=120&amp;START_MAXIMIZED=FALSE&amp;creator=factset&amp;display_string=Audit"}</definedName>
    <definedName name="_2646__FDSAUDITLINK__" hidden="1">{"fdsup://Directions/FactSet Auditing Viewer?action=AUDIT_VALUE&amp;DB=129&amp;ID1=91301710&amp;VALUEID=01001&amp;SDATE=2005&amp;PERIODTYPE=ANN_STD&amp;SCFT=3&amp;window=popup_no_bar&amp;width=385&amp;height=120&amp;START_MAXIMIZED=FALSE&amp;creator=factset&amp;display_string=Audit"}</definedName>
    <definedName name="_2647__FDSAUDITLINK__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648__FDSAUDITLINK__" hidden="1">{"fdsup://Directions/FactSet Auditing Viewer?action=AUDIT_VALUE&amp;DB=129&amp;ID1=G4779110&amp;VALUEID=01001&amp;SDATE=2003&amp;PERIODTYPE=ANN_STD&amp;SCFT=3&amp;window=popup_no_bar&amp;width=385&amp;height=120&amp;START_MAXIMIZED=FALSE&amp;creator=factset&amp;display_string=Audit"}</definedName>
    <definedName name="_2649__FDSAUDITLINK__" hidden="1">{"fdsup://Directions/FactSet Auditing Viewer?action=AUDIT_VALUE&amp;DB=129&amp;ID1=G4779110&amp;VALUEID=01001&amp;SDATE=2004&amp;PERIODTYPE=ANN_STD&amp;SCFT=3&amp;window=popup_no_bar&amp;width=385&amp;height=120&amp;START_MAXIMIZED=FALSE&amp;creator=factset&amp;display_string=Audit"}</definedName>
    <definedName name="_265__FDSAUDITLINK__" hidden="1">{"fdsup://directions/FAT Viewer?action=UPDATE&amp;creator=factset&amp;DYN_ARGS=TRUE&amp;DOC_NAME=FAT:FQL_AUDITING_CLIENT_TEMPLATE.FAT&amp;display_string=Audit&amp;VAR:KEY=HEBKLITGRW&amp;VAR:QUERY=RkZfUEFZX09VVF9SQVRJTyhBTk4sMCk=&amp;WINDOW=FIRST_POPUP&amp;HEIGHT=450&amp;WIDTH=450&amp;START_MAXIMI","ZED=FALSE&amp;VAR:CALENDAR=US&amp;VAR:SYMBOL=SSI&amp;VAR:INDEX=0"}</definedName>
    <definedName name="_2650__FDSAUDITLINK__" hidden="1">{"fdsup://Directions/FactSet Auditing Viewer?action=AUDIT_VALUE&amp;DB=129&amp;ID1=G4779110&amp;VALUEID=01001&amp;SDATE=2005&amp;PERIODTYPE=ANN_STD&amp;SCFT=3&amp;window=popup_no_bar&amp;width=385&amp;height=120&amp;START_MAXIMIZED=FALSE&amp;creator=factset&amp;display_string=Audit"}</definedName>
    <definedName name="_2651__FDSAUDITLINK__" hidden="1">{"fdsup://Directions/FactSet Auditing Viewer?action=AUDIT_VALUE&amp;DB=129&amp;ID1=29101110&amp;VALUEID=01001&amp;SDATE=2011&amp;PERIODTYPE=ANN_STD&amp;SCFT=3&amp;window=popup_no_bar&amp;width=385&amp;height=120&amp;START_MAXIMIZED=FALSE&amp;creator=factset&amp;display_string=Audit"}</definedName>
    <definedName name="_2652__FDSAUDITLINK__" hidden="1">{"fdsup://Directions/FactSet Auditing Viewer?action=AUDIT_VALUE&amp;DB=129&amp;ID1=29101110&amp;VALUEID=01001&amp;SDATE=2010&amp;PERIODTYPE=ANN_STD&amp;SCFT=3&amp;window=popup_no_bar&amp;width=385&amp;height=120&amp;START_MAXIMIZED=FALSE&amp;creator=factset&amp;display_string=Audit"}</definedName>
    <definedName name="_2653__FDSAUDITLINK__" hidden="1">{"fdsup://Directions/FactSet Auditing Viewer?action=AUDIT_VALUE&amp;DB=129&amp;ID1=29101110&amp;VALUEID=01001&amp;SDATE=2009&amp;PERIODTYPE=ANN_STD&amp;SCFT=3&amp;window=popup_no_bar&amp;width=385&amp;height=120&amp;START_MAXIMIZED=FALSE&amp;creator=factset&amp;display_string=Audit"}</definedName>
    <definedName name="_2654__FDSAUDITLINK__" hidden="1">{"fdsup://Directions/FactSet Auditing Viewer?action=AUDIT_VALUE&amp;DB=129&amp;ID1=29101110&amp;VALUEID=01001&amp;SDATE=2008&amp;PERIODTYPE=ANN_STD&amp;SCFT=3&amp;window=popup_no_bar&amp;width=385&amp;height=120&amp;START_MAXIMIZED=FALSE&amp;creator=factset&amp;display_string=Audit"}</definedName>
    <definedName name="_2655__FDSAUDITLINK__" hidden="1">{"fdsup://Directions/FactSet Auditing Viewer?action=AUDIT_VALUE&amp;DB=129&amp;ID1=23585110&amp;VALUEID=01001&amp;SDATE=2004&amp;PERIODTYPE=ANN_STD&amp;SCFT=3&amp;window=popup_no_bar&amp;width=385&amp;height=120&amp;START_MAXIMIZED=FALSE&amp;creator=factset&amp;display_string=Audit"}</definedName>
    <definedName name="_2656__FDSAUDITLINK__" hidden="1">{"fdsup://Directions/FactSet Auditing Viewer?action=AUDIT_VALUE&amp;DB=129&amp;ID1=23585110&amp;VALUEID=01001&amp;SDATE=2005&amp;PERIODTYPE=ANN_STD&amp;SCFT=3&amp;window=popup_no_bar&amp;width=385&amp;height=120&amp;START_MAXIMIZED=FALSE&amp;creator=factset&amp;display_string=Audit"}</definedName>
    <definedName name="_2657__FDSAUDITLINK__" hidden="1">{"fdsup://Directions/FactSet Auditing Viewer?action=AUDIT_VALUE&amp;DB=129&amp;ID1=70109410&amp;VALUEID=01001&amp;SDATE=2005&amp;PERIODTYPE=ANN_STD&amp;SCFT=3&amp;window=popup_no_bar&amp;width=385&amp;height=120&amp;START_MAXIMIZED=FALSE&amp;creator=factset&amp;display_string=Audit"}</definedName>
    <definedName name="_2658__FDSAUDITLINK__" hidden="1">{"fdsup://Directions/FactSet Auditing Viewer?action=AUDIT_VALUE&amp;DB=129&amp;ID1=45230810&amp;VALUEID=01001&amp;SDATE=2005&amp;PERIODTYPE=ANN_STD&amp;SCFT=3&amp;window=popup_no_bar&amp;width=385&amp;height=120&amp;START_MAXIMIZED=FALSE&amp;creator=factset&amp;display_string=Audit"}</definedName>
    <definedName name="_2659__FDSAUDITLINK__" hidden="1">{"fdsup://Directions/FactSet Auditing Viewer?action=AUDIT_VALUE&amp;DB=129&amp;ID1=78463510&amp;VALUEID=01001&amp;SDATE=2005&amp;PERIODTYPE=ANN_STD&amp;SCFT=3&amp;window=popup_no_bar&amp;width=385&amp;height=120&amp;START_MAXIMIZED=FALSE&amp;creator=factset&amp;display_string=Audit"}</definedName>
    <definedName name="_266__FDSAUDITLINK__" hidden="1">{"fdsup://directions/FAT Viewer?action=UPDATE&amp;creator=factset&amp;DYN_ARGS=TRUE&amp;DOC_NAME=FAT:FQL_AUDITING_CLIENT_TEMPLATE.FAT&amp;display_string=Audit&amp;VAR:KEY=FKLGVODWFQ&amp;VAR:QUERY=RkZfUEFZX09VVF9SQVRJTyhBTk4sMCk=&amp;WINDOW=FIRST_POPUP&amp;HEIGHT=450&amp;WIDTH=450&amp;START_MAXIMI","ZED=FALSE&amp;VAR:CALENDAR=US&amp;VAR:SYMBOL=SKS&amp;VAR:INDEX=0"}</definedName>
    <definedName name="_2660__FDSAUDITLINK__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661__FDSAUDITLINK__" hidden="1">{"fdsup://Directions/FactSet Auditing Viewer?action=AUDIT_VALUE&amp;DB=129&amp;ID1=27805810&amp;VALUEID=01001&amp;SDATE=2011&amp;PERIODTYPE=ANN_STD&amp;SCFT=3&amp;window=popup_no_bar&amp;width=385&amp;height=120&amp;START_MAXIMIZED=FALSE&amp;creator=factset&amp;display_string=Audit"}</definedName>
    <definedName name="_2662__FDSAUDITLINK__" hidden="1">{"fdsup://Directions/FactSet Auditing Viewer?action=AUDIT_VALUE&amp;DB=129&amp;ID1=27805810&amp;VALUEID=01001&amp;SDATE=2010&amp;PERIODTYPE=ANN_STD&amp;SCFT=3&amp;window=popup_no_bar&amp;width=385&amp;height=120&amp;START_MAXIMIZED=FALSE&amp;creator=factset&amp;display_string=Audit"}</definedName>
    <definedName name="_2663__FDSAUDITLINK__" hidden="1">{"fdsup://Directions/FactSet Auditing Viewer?action=AUDIT_VALUE&amp;DB=129&amp;ID1=27805810&amp;VALUEID=01001&amp;SDATE=2009&amp;PERIODTYPE=ANN_STD&amp;SCFT=3&amp;window=popup_no_bar&amp;width=385&amp;height=120&amp;START_MAXIMIZED=FALSE&amp;creator=factset&amp;display_string=Audit"}</definedName>
    <definedName name="_2664__FDSAUDITLINK__" hidden="1">{"fdsup://Directions/FactSet Auditing Viewer?action=AUDIT_VALUE&amp;DB=129&amp;ID1=27805810&amp;VALUEID=01001&amp;SDATE=2008&amp;PERIODTYPE=ANN_STD&amp;SCFT=3&amp;window=popup_no_bar&amp;width=385&amp;height=120&amp;START_MAXIMIZED=FALSE&amp;creator=factset&amp;display_string=Audit"}</definedName>
    <definedName name="_2665__FDSAUDITLINK__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666__FDSAUDITLINK__" hidden="1">{"fdsup://Directions/FactSet Auditing Viewer?action=AUDIT_VALUE&amp;DB=129&amp;ID1=27805810&amp;VALUEID=01001&amp;SDATE=2006&amp;PERIODTYPE=ANN_STD&amp;SCFT=3&amp;window=popup_no_bar&amp;width=385&amp;height=120&amp;START_MAXIMIZED=FALSE&amp;creator=factset&amp;display_string=Audit"}</definedName>
    <definedName name="_2667__FDSAUDITLINK__" hidden="1">{"fdsup://Directions/FactSet Auditing Viewer?action=AUDIT_VALUE&amp;DB=129&amp;ID1=27805810&amp;VALUEID=01001&amp;SDATE=2004&amp;PERIODTYPE=ANN_STD&amp;SCFT=3&amp;window=popup_no_bar&amp;width=385&amp;height=120&amp;START_MAXIMIZED=FALSE&amp;creator=factset&amp;display_string=Audit"}</definedName>
    <definedName name="_2668__FDSAUDITLINK__" hidden="1">{"fdsup://Directions/FactSet Auditing Viewer?action=AUDIT_VALUE&amp;DB=129&amp;ID1=45230810&amp;VALUEID=01001&amp;SDATE=2011&amp;PERIODTYPE=ANN_STD&amp;SCFT=3&amp;window=popup_no_bar&amp;width=385&amp;height=120&amp;START_MAXIMIZED=FALSE&amp;creator=factset&amp;display_string=Audit"}</definedName>
    <definedName name="_2669__FDSAUDITLINK__" hidden="1">{"fdsup://Directions/FactSet Auditing Viewer?action=AUDIT_VALUE&amp;DB=129&amp;ID1=45230810&amp;VALUEID=01001&amp;SDATE=2010&amp;PERIODTYPE=ANN_STD&amp;SCFT=3&amp;window=popup_no_bar&amp;width=385&amp;height=120&amp;START_MAXIMIZED=FALSE&amp;creator=factset&amp;display_string=Audit"}</definedName>
    <definedName name="_267__FDSAUDITLINK__" hidden="1">{"fdsup://directions/FAT Viewer?action=UPDATE&amp;creator=factset&amp;DYN_ARGS=TRUE&amp;DOC_NAME=FAT:FQL_AUDITING_CLIENT_TEMPLATE.FAT&amp;display_string=Audit&amp;VAR:KEY=HYLQNOPMRC&amp;VAR:QUERY=RkZfUEFZX09VVF9SQVRJTyhBTk4sMCk=&amp;WINDOW=FIRST_POPUP&amp;HEIGHT=450&amp;WIDTH=450&amp;START_MAXIMI","ZED=FALSE&amp;VAR:CALENDAR=US&amp;VAR:SYMBOL=JWN&amp;VAR:INDEX=0"}</definedName>
    <definedName name="_2670__FDSAUDITLINK__" hidden="1">{"fdsup://Directions/FactSet Auditing Viewer?action=AUDIT_VALUE&amp;DB=129&amp;ID1=45230810&amp;VALUEID=01001&amp;SDATE=2009&amp;PERIODTYPE=ANN_STD&amp;SCFT=3&amp;window=popup_no_bar&amp;width=385&amp;height=120&amp;START_MAXIMIZED=FALSE&amp;creator=factset&amp;display_string=Audit"}</definedName>
    <definedName name="_2671__FDSAUDITLINK__" hidden="1">{"fdsup://Directions/FactSet Auditing Viewer?action=AUDIT_VALUE&amp;DB=129&amp;ID1=45230810&amp;VALUEID=01001&amp;SDATE=2008&amp;PERIODTYPE=ANN_STD&amp;SCFT=3&amp;window=popup_no_bar&amp;width=385&amp;height=120&amp;START_MAXIMIZED=FALSE&amp;creator=factset&amp;display_string=Audit"}</definedName>
    <definedName name="_2672__FDSAUDITLINK__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673__FDSAUDITLINK__" hidden="1">{"fdsup://Directions/FactSet Auditing Viewer?action=AUDIT_VALUE&amp;DB=129&amp;ID1=45230810&amp;VALUEID=01001&amp;SDATE=2006&amp;PERIODTYPE=ANN_STD&amp;SCFT=3&amp;window=popup_no_bar&amp;width=385&amp;height=120&amp;START_MAXIMIZED=FALSE&amp;creator=factset&amp;display_string=Audit"}</definedName>
    <definedName name="_2674__FDSAUDITLINK__" hidden="1">{"fdsup://Directions/FactSet Auditing Viewer?action=AUDIT_VALUE&amp;DB=129&amp;ID1=45230810&amp;VALUEID=01001&amp;SDATE=2005&amp;PERIODTYPE=ANN_STD&amp;SCFT=3&amp;window=popup_no_bar&amp;width=385&amp;height=120&amp;START_MAXIMIZED=FALSE&amp;creator=factset&amp;display_string=Audit"}</definedName>
    <definedName name="_2675__FDSAUDITLINK__" hidden="1">{"fdsup://Directions/FactSet Auditing Viewer?action=AUDIT_VALUE&amp;DB=129&amp;ID1=45230810&amp;VALUEID=01001&amp;SDATE=2004&amp;PERIODTYPE=ANN_STD&amp;SCFT=3&amp;window=popup_no_bar&amp;width=385&amp;height=120&amp;START_MAXIMIZED=FALSE&amp;creator=factset&amp;display_string=Audit"}</definedName>
    <definedName name="_2676__FDSAUDITLINK__" hidden="1">{"fdsup://Directions/FactSet Auditing Viewer?action=AUDIT_VALUE&amp;DB=129&amp;ID1=78463510&amp;VALUEID=01001&amp;SDATE=2011&amp;PERIODTYPE=ANN_STD&amp;SCFT=3&amp;window=popup_no_bar&amp;width=385&amp;height=120&amp;START_MAXIMIZED=FALSE&amp;creator=factset&amp;display_string=Audit"}</definedName>
    <definedName name="_2677__FDSAUDITLINK__" hidden="1">{"fdsup://Directions/FactSet Auditing Viewer?action=AUDIT_VALUE&amp;DB=129&amp;ID1=78463510&amp;VALUEID=01001&amp;SDATE=2010&amp;PERIODTYPE=ANN_STD&amp;SCFT=3&amp;window=popup_no_bar&amp;width=385&amp;height=120&amp;START_MAXIMIZED=FALSE&amp;creator=factset&amp;display_string=Audit"}</definedName>
    <definedName name="_2678__FDSAUDITLINK__" hidden="1">{"fdsup://Directions/FactSet Auditing Viewer?action=AUDIT_VALUE&amp;DB=129&amp;ID1=78463510&amp;VALUEID=01001&amp;SDATE=2009&amp;PERIODTYPE=ANN_STD&amp;SCFT=3&amp;window=popup_no_bar&amp;width=385&amp;height=120&amp;START_MAXIMIZED=FALSE&amp;creator=factset&amp;display_string=Audit"}</definedName>
    <definedName name="_2679__FDSAUDITLINK__" hidden="1">{"fdsup://Directions/FactSet Auditing Viewer?action=AUDIT_VALUE&amp;DB=129&amp;ID1=78463510&amp;VALUEID=01001&amp;SDATE=2008&amp;PERIODTYPE=ANN_STD&amp;SCFT=3&amp;window=popup_no_bar&amp;width=385&amp;height=120&amp;START_MAXIMIZED=FALSE&amp;creator=factset&amp;display_string=Audit"}</definedName>
    <definedName name="_268__FDSAUDITLINK__" hidden="1">{"fdsup://directions/FAT Viewer?action=UPDATE&amp;creator=factset&amp;DYN_ARGS=TRUE&amp;DOC_NAME=FAT:FQL_AUDITING_CLIENT_TEMPLATE.FAT&amp;display_string=Audit&amp;VAR:KEY=FMXKLIHWRM&amp;VAR:QUERY=RkZfUEFZX09VVF9SQVRJTyhBTk4sMCk=&amp;WINDOW=FIRST_POPUP&amp;HEIGHT=450&amp;WIDTH=450&amp;START_MAXIMI","ZED=FALSE&amp;VAR:CALENDAR=US&amp;VAR:SYMBOL=OMX&amp;VAR:INDEX=0"}</definedName>
    <definedName name="_2680__FDSAUDITLINK__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681__FDSAUDITLINK__" hidden="1">{"fdsup://Directions/FactSet Auditing Viewer?action=AUDIT_VALUE&amp;DB=129&amp;ID1=78463510&amp;VALUEID=01001&amp;SDATE=2006&amp;PERIODTYPE=ANN_STD&amp;SCFT=3&amp;window=popup_no_bar&amp;width=385&amp;height=120&amp;START_MAXIMIZED=FALSE&amp;creator=factset&amp;display_string=Audit"}</definedName>
    <definedName name="_2682__FDSAUDITLINK__" hidden="1">{"fdsup://Directions/FactSet Auditing Viewer?action=AUDIT_VALUE&amp;DB=129&amp;ID1=78463510&amp;VALUEID=01001&amp;SDATE=2005&amp;PERIODTYPE=ANN_STD&amp;SCFT=3&amp;window=popup_no_bar&amp;width=385&amp;height=120&amp;START_MAXIMIZED=FALSE&amp;creator=factset&amp;display_string=Audit"}</definedName>
    <definedName name="_2683__FDSAUDITLINK__" hidden="1">{"fdsup://Directions/FactSet Auditing Viewer?action=AUDIT_VALUE&amp;DB=129&amp;ID1=78463510&amp;VALUEID=01001&amp;SDATE=2004&amp;PERIODTYPE=ANN_STD&amp;SCFT=3&amp;window=popup_no_bar&amp;width=385&amp;height=120&amp;START_MAXIMIZED=FALSE&amp;creator=factset&amp;display_string=Audit"}</definedName>
    <definedName name="_2684__FDSAUDITLINK__" hidden="1">{"fdsup://Directions/FactSet Auditing Viewer?action=AUDIT_VALUE&amp;DB=129&amp;ID1=26000310&amp;VALUEID=01001&amp;SDATE=2011&amp;PERIODTYPE=ANN_STD&amp;SCFT=3&amp;window=popup_no_bar&amp;width=385&amp;height=120&amp;START_MAXIMIZED=FALSE&amp;creator=factset&amp;display_string=Audit"}</definedName>
    <definedName name="_2685__FDSAUDITLINK__" hidden="1">{"fdsup://Directions/FactSet Auditing Viewer?action=AUDIT_VALUE&amp;DB=129&amp;ID1=26000310&amp;VALUEID=01001&amp;SDATE=2010&amp;PERIODTYPE=ANN_STD&amp;SCFT=3&amp;window=popup_no_bar&amp;width=385&amp;height=120&amp;START_MAXIMIZED=FALSE&amp;creator=factset&amp;display_string=Audit"}</definedName>
    <definedName name="_2686__FDSAUDITLINK__" hidden="1">{"fdsup://Directions/FactSet Auditing Viewer?action=AUDIT_VALUE&amp;DB=129&amp;ID1=26000310&amp;VALUEID=01001&amp;SDATE=2009&amp;PERIODTYPE=ANN_STD&amp;SCFT=3&amp;window=popup_no_bar&amp;width=385&amp;height=120&amp;START_MAXIMIZED=FALSE&amp;creator=factset&amp;display_string=Audit"}</definedName>
    <definedName name="_2687__FDSAUDITLINK__" hidden="1">{"fdsup://Directions/FactSet Auditing Viewer?action=AUDIT_VALUE&amp;DB=129&amp;ID1=26000310&amp;VALUEID=01001&amp;SDATE=2008&amp;PERIODTYPE=ANN_STD&amp;SCFT=3&amp;window=popup_no_bar&amp;width=385&amp;height=120&amp;START_MAXIMIZED=FALSE&amp;creator=factset&amp;display_string=Audit"}</definedName>
    <definedName name="_2688__FDSAUDITLINK__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689__FDSAUDITLINK__" hidden="1">{"fdsup://Directions/FactSet Auditing Viewer?action=AUDIT_VALUE&amp;DB=129&amp;ID1=26000310&amp;VALUEID=01001&amp;SDATE=2006&amp;PERIODTYPE=ANN_STD&amp;SCFT=3&amp;window=popup_no_bar&amp;width=385&amp;height=120&amp;START_MAXIMIZED=FALSE&amp;creator=factset&amp;display_string=Audit"}</definedName>
    <definedName name="_269__FDSAUDITLINK__" hidden="1">{"fdsup://directions/FAT Viewer?action=UPDATE&amp;creator=factset&amp;DYN_ARGS=TRUE&amp;DOC_NAME=FAT:FQL_AUDITING_CLIENT_TEMPLATE.FAT&amp;display_string=Audit&amp;VAR:KEY=BCBCLMREJC&amp;VAR:QUERY=RkZfUEFZX09VVF9SQVRJTyhBTk4sMCk=&amp;WINDOW=FIRST_POPUP&amp;HEIGHT=450&amp;WIDTH=450&amp;START_MAXIMI","ZED=FALSE&amp;VAR:CALENDAR=US&amp;VAR:SYMBOL=ODP&amp;VAR:INDEX=0"}</definedName>
    <definedName name="_2690__FDSAUDITLINK__" hidden="1">{"fdsup://Directions/FactSet Auditing Viewer?action=AUDIT_VALUE&amp;DB=129&amp;ID1=26000310&amp;VALUEID=01001&amp;SDATE=2005&amp;PERIODTYPE=ANN_STD&amp;SCFT=3&amp;window=popup_no_bar&amp;width=385&amp;height=120&amp;START_MAXIMIZED=FALSE&amp;creator=factset&amp;display_string=Audit"}</definedName>
    <definedName name="_2691__FDSAUDITLINK__" hidden="1">{"fdsup://Directions/FactSet Auditing Viewer?action=AUDIT_VALUE&amp;DB=129&amp;ID1=26000310&amp;VALUEID=01001&amp;SDATE=2004&amp;PERIODTYPE=ANN_STD&amp;SCFT=3&amp;window=popup_no_bar&amp;width=385&amp;height=120&amp;START_MAXIMIZED=FALSE&amp;creator=factset&amp;display_string=Audit"}</definedName>
    <definedName name="_2692__FDSAUDITLINK__" hidden="1">{"fdsup://Directions/FactSet Auditing Viewer?action=AUDIT_VALUE&amp;DB=129&amp;ID1=88320310&amp;VALUEID=01001&amp;SDATE=2011&amp;PERIODTYPE=ANN_STD&amp;SCFT=3&amp;window=popup_no_bar&amp;width=385&amp;height=120&amp;START_MAXIMIZED=FALSE&amp;creator=factset&amp;display_string=Audit"}</definedName>
    <definedName name="_2693__FDSAUDITLINK__" hidden="1">{"fdsup://Directions/FactSet Auditing Viewer?action=AUDIT_VALUE&amp;DB=129&amp;ID1=88320310&amp;VALUEID=01001&amp;SDATE=2010&amp;PERIODTYPE=ANN_STD&amp;SCFT=3&amp;window=popup_no_bar&amp;width=385&amp;height=120&amp;START_MAXIMIZED=FALSE&amp;creator=factset&amp;display_string=Audit"}</definedName>
    <definedName name="_2694__FDSAUDITLINK__" hidden="1">{"fdsup://Directions/FactSet Auditing Viewer?action=AUDIT_VALUE&amp;DB=129&amp;ID1=88320310&amp;VALUEID=01001&amp;SDATE=2009&amp;PERIODTYPE=ANN_STD&amp;SCFT=3&amp;window=popup_no_bar&amp;width=385&amp;height=120&amp;START_MAXIMIZED=FALSE&amp;creator=factset&amp;display_string=Audit"}</definedName>
    <definedName name="_2695__FDSAUDITLINK__" hidden="1">{"fdsup://Directions/FactSet Auditing Viewer?action=AUDIT_VALUE&amp;DB=129&amp;ID1=88320310&amp;VALUEID=01001&amp;SDATE=2008&amp;PERIODTYPE=ANN_STD&amp;SCFT=3&amp;window=popup_no_bar&amp;width=385&amp;height=120&amp;START_MAXIMIZED=FALSE&amp;creator=factset&amp;display_string=Audit"}</definedName>
    <definedName name="_2696__FDSAUDITLINK__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697__FDSAUDITLINK__" hidden="1">{"fdsup://Directions/FactSet Auditing Viewer?action=AUDIT_VALUE&amp;DB=129&amp;ID1=88320310&amp;VALUEID=01001&amp;SDATE=2006&amp;PERIODTYPE=ANN_STD&amp;SCFT=3&amp;window=popup_no_bar&amp;width=385&amp;height=120&amp;START_MAXIMIZED=FALSE&amp;creator=factset&amp;display_string=Audit"}</definedName>
    <definedName name="_2698__FDSAUDITLINK__" hidden="1">{"fdsup://Directions/FactSet Auditing Viewer?action=AUDIT_VALUE&amp;DB=129&amp;ID1=88320310&amp;VALUEID=01001&amp;SDATE=2005&amp;PERIODTYPE=ANN_STD&amp;SCFT=3&amp;window=popup_no_bar&amp;width=385&amp;height=120&amp;START_MAXIMIZED=FALSE&amp;creator=factset&amp;display_string=Audit"}</definedName>
    <definedName name="_2699__FDSAUDITLINK__" hidden="1">{"fdsup://Directions/FactSet Auditing Viewer?action=AUDIT_VALUE&amp;DB=129&amp;ID1=88320310&amp;VALUEID=01001&amp;SDATE=2004&amp;PERIODTYPE=ANN_STD&amp;SCFT=3&amp;window=popup_no_bar&amp;width=385&amp;height=120&amp;START_MAXIMIZED=FALSE&amp;creator=factset&amp;display_string=Audit"}</definedName>
    <definedName name="_27__123Graph_LBL_ACHART_6" hidden="1">[21]vol2002!$M$3:$M$8</definedName>
    <definedName name="_27__FDSAUDITLINK__" hidden="1">{"fdsup://directions/FAT Viewer?action=UPDATE&amp;creator=factset&amp;DYN_ARGS=TRUE&amp;DOC_NAME=FAT:FQL_AUDITING_CLIENT_TEMPLATE.FAT&amp;display_string=Audit&amp;VAR:KEY=DKNMLKFWHM&amp;VAR:QUERY=RkZfRVBTX0RJTChRVFIsMjAwNi8xRik=&amp;WINDOW=FIRST_POPUP&amp;HEIGHT=450&amp;WIDTH=450&amp;START_MAXIMI","ZED=FALSE&amp;VAR:CALENDAR=US&amp;VAR:SYMBOL=SHLD&amp;VAR:INDEX=0"}</definedName>
    <definedName name="_270__FDSAUDITLINK__" hidden="1">{"fdsup://directions/FAT Viewer?action=UPDATE&amp;creator=factset&amp;DYN_ARGS=TRUE&amp;DOC_NAME=FAT:FQL_AUDITING_CLIENT_TEMPLATE.FAT&amp;display_string=Audit&amp;VAR:KEY=NAXYTWNALO&amp;VAR:QUERY=RkZfUEFZX09VVF9SQVRJTyhBTk4sMCk=&amp;WINDOW=FIRST_POPUP&amp;HEIGHT=450&amp;WIDTH=450&amp;START_MAXIMI","ZED=FALSE&amp;VAR:CALENDAR=US&amp;VAR:SYMBOL=FDO&amp;VAR:INDEX=0"}</definedName>
    <definedName name="_2700__FDSAUDITLINK__" hidden="1">{"fdsup://Directions/FactSet Auditing Viewer?action=AUDIT_VALUE&amp;DB=129&amp;ID1=43851610&amp;VALUEID=01001&amp;SDATE=2011&amp;PERIODTYPE=ANN_STD&amp;SCFT=3&amp;window=popup_no_bar&amp;width=385&amp;height=120&amp;START_MAXIMIZED=FALSE&amp;creator=factset&amp;display_string=Audit"}</definedName>
    <definedName name="_2701__FDSAUDITLINK__" hidden="1">{"fdsup://Directions/FactSet Auditing Viewer?action=AUDIT_VALUE&amp;DB=129&amp;ID1=43851610&amp;VALUEID=01001&amp;SDATE=2010&amp;PERIODTYPE=ANN_STD&amp;SCFT=3&amp;window=popup_no_bar&amp;width=385&amp;height=120&amp;START_MAXIMIZED=FALSE&amp;creator=factset&amp;display_string=Audit"}</definedName>
    <definedName name="_2702__FDSAUDITLINK__" hidden="1">{"fdsup://Directions/FactSet Auditing Viewer?action=AUDIT_VALUE&amp;DB=129&amp;ID1=43851610&amp;VALUEID=01001&amp;SDATE=2009&amp;PERIODTYPE=ANN_STD&amp;SCFT=3&amp;window=popup_no_bar&amp;width=385&amp;height=120&amp;START_MAXIMIZED=FALSE&amp;creator=factset&amp;display_string=Audit"}</definedName>
    <definedName name="_2703__FDSAUDITLINK__" hidden="1">{"fdsup://Directions/FactSet Auditing Viewer?action=AUDIT_VALUE&amp;DB=129&amp;ID1=43851610&amp;VALUEID=01001&amp;SDATE=2008&amp;PERIODTYPE=ANN_STD&amp;SCFT=3&amp;window=popup_no_bar&amp;width=385&amp;height=120&amp;START_MAXIMIZED=FALSE&amp;creator=factset&amp;display_string=Audit"}</definedName>
    <definedName name="_2704__FDSAUDITLINK__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05__FDSAUDITLINK__" hidden="1">{"fdsup://Directions/FactSet Auditing Viewer?action=AUDIT_VALUE&amp;DB=129&amp;ID1=43851610&amp;VALUEID=01001&amp;SDATE=2006&amp;PERIODTYPE=ANN_STD&amp;SCFT=3&amp;window=popup_no_bar&amp;width=385&amp;height=120&amp;START_MAXIMIZED=FALSE&amp;creator=factset&amp;display_string=Audit"}</definedName>
    <definedName name="_2706__FDSAUDITLINK__" hidden="1">{"fdsup://Directions/FactSet Auditing Viewer?action=AUDIT_VALUE&amp;DB=129&amp;ID1=43851610&amp;VALUEID=01001&amp;SDATE=2005&amp;PERIODTYPE=ANN_STD&amp;SCFT=3&amp;window=popup_no_bar&amp;width=385&amp;height=120&amp;START_MAXIMIZED=FALSE&amp;creator=factset&amp;display_string=Audit"}</definedName>
    <definedName name="_2707__FDSAUDITLINK__" hidden="1">{"fdsup://Directions/FactSet Auditing Viewer?action=AUDIT_VALUE&amp;DB=129&amp;ID1=43851610&amp;VALUEID=01001&amp;SDATE=2004&amp;PERIODTYPE=ANN_STD&amp;SCFT=3&amp;window=popup_no_bar&amp;width=385&amp;height=120&amp;START_MAXIMIZED=FALSE&amp;creator=factset&amp;display_string=Audit"}</definedName>
    <definedName name="_2708__FDSAUDITLINK__" hidden="1">{"fdsup://Directions/FactSet Auditing Viewer?action=AUDIT_VALUE&amp;DB=129&amp;ID1=91301710&amp;VALUEID=01001&amp;SDATE=2011&amp;PERIODTYPE=ANN_STD&amp;SCFT=3&amp;window=popup_no_bar&amp;width=385&amp;height=120&amp;START_MAXIMIZED=FALSE&amp;creator=factset&amp;display_string=Audit"}</definedName>
    <definedName name="_2709__FDSAUDITLINK__" hidden="1">{"fdsup://Directions/FactSet Auditing Viewer?action=AUDIT_VALUE&amp;DB=129&amp;ID1=91301710&amp;VALUEID=01001&amp;SDATE=2010&amp;PERIODTYPE=ANN_STD&amp;SCFT=3&amp;window=popup_no_bar&amp;width=385&amp;height=120&amp;START_MAXIMIZED=FALSE&amp;creator=factset&amp;display_string=Audit"}</definedName>
    <definedName name="_271__FDSAUDITLINK__" hidden="1">{"fdsup://directions/FAT Viewer?action=UPDATE&amp;creator=factset&amp;DYN_ARGS=TRUE&amp;DOC_NAME=FAT:FQL_AUDITING_CLIENT_TEMPLATE.FAT&amp;display_string=Audit&amp;VAR:KEY=NENEFIROJY&amp;VAR:QUERY=RkZfUEFZX09VVF9SQVRJTyhBTk4sMCk=&amp;WINDOW=FIRST_POPUP&amp;HEIGHT=450&amp;WIDTH=450&amp;START_MAXIMI","ZED=FALSE&amp;VAR:CALENDAR=US&amp;VAR:SYMBOL=GAP&amp;VAR:INDEX=0"}</definedName>
    <definedName name="_2710__FDSAUDITLINK__" hidden="1">{"fdsup://Directions/FactSet Auditing Viewer?action=AUDIT_VALUE&amp;DB=129&amp;ID1=91301710&amp;VALUEID=01001&amp;SDATE=2009&amp;PERIODTYPE=ANN_STD&amp;SCFT=3&amp;window=popup_no_bar&amp;width=385&amp;height=120&amp;START_MAXIMIZED=FALSE&amp;creator=factset&amp;display_string=Audit"}</definedName>
    <definedName name="_2711__FDSAUDITLINK__" hidden="1">{"fdsup://Directions/FactSet Auditing Viewer?action=AUDIT_VALUE&amp;DB=129&amp;ID1=91301710&amp;VALUEID=01001&amp;SDATE=2008&amp;PERIODTYPE=ANN_STD&amp;SCFT=3&amp;window=popup_no_bar&amp;width=385&amp;height=120&amp;START_MAXIMIZED=FALSE&amp;creator=factset&amp;display_string=Audit"}</definedName>
    <definedName name="_2712__FDSAUDITLINK__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13__FDSAUDITLINK__" hidden="1">{"fdsup://Directions/FactSet Auditing Viewer?action=AUDIT_VALUE&amp;DB=129&amp;ID1=91301710&amp;VALUEID=01001&amp;SDATE=2006&amp;PERIODTYPE=ANN_STD&amp;SCFT=3&amp;window=popup_no_bar&amp;width=385&amp;height=120&amp;START_MAXIMIZED=FALSE&amp;creator=factset&amp;display_string=Audit"}</definedName>
    <definedName name="_2714__FDSAUDITLINK__" hidden="1">{"fdsup://Directions/FactSet Auditing Viewer?action=AUDIT_VALUE&amp;DB=129&amp;ID1=91301710&amp;VALUEID=01001&amp;SDATE=2005&amp;PERIODTYPE=ANN_STD&amp;SCFT=3&amp;window=popup_no_bar&amp;width=385&amp;height=120&amp;START_MAXIMIZED=FALSE&amp;creator=factset&amp;display_string=Audit"}</definedName>
    <definedName name="_2715__FDSAUDITLINK__" hidden="1">{"fdsup://Directions/FactSet Auditing Viewer?action=AUDIT_VALUE&amp;DB=129&amp;ID1=91301710&amp;VALUEID=01001&amp;SDATE=2004&amp;PERIODTYPE=ANN_STD&amp;SCFT=3&amp;window=popup_no_bar&amp;width=385&amp;height=120&amp;START_MAXIMIZED=FALSE&amp;creator=factset&amp;display_string=Audit"}</definedName>
    <definedName name="_2716__FDSAUDITLINK__" hidden="1">{"fdsup://Directions/FactSet Auditing Viewer?action=AUDIT_VALUE&amp;DB=129&amp;ID1=G4779110&amp;VALUEID=01001&amp;SDATE=2011&amp;PERIODTYPE=ANN_STD&amp;SCFT=3&amp;window=popup_no_bar&amp;width=385&amp;height=120&amp;START_MAXIMIZED=FALSE&amp;creator=factset&amp;display_string=Audit"}</definedName>
    <definedName name="_2717__FDSAUDITLINK__" hidden="1">{"fdsup://Directions/FactSet Auditing Viewer?action=AUDIT_VALUE&amp;DB=129&amp;ID1=G4779110&amp;VALUEID=01001&amp;SDATE=2010&amp;PERIODTYPE=ANN_STD&amp;SCFT=3&amp;window=popup_no_bar&amp;width=385&amp;height=120&amp;START_MAXIMIZED=FALSE&amp;creator=factset&amp;display_string=Audit"}</definedName>
    <definedName name="_2718__FDSAUDITLINK__" hidden="1">{"fdsup://Directions/FactSet Auditing Viewer?action=AUDIT_VALUE&amp;DB=129&amp;ID1=G4779110&amp;VALUEID=01001&amp;SDATE=2009&amp;PERIODTYPE=ANN_STD&amp;SCFT=3&amp;window=popup_no_bar&amp;width=385&amp;height=120&amp;START_MAXIMIZED=FALSE&amp;creator=factset&amp;display_string=Audit"}</definedName>
    <definedName name="_2719__FDSAUDITLINK__" hidden="1">{"fdsup://Directions/FactSet Auditing Viewer?action=AUDIT_VALUE&amp;DB=129&amp;ID1=G4779110&amp;VALUEID=01001&amp;SDATE=2008&amp;PERIODTYPE=ANN_STD&amp;SCFT=3&amp;window=popup_no_bar&amp;width=385&amp;height=120&amp;START_MAXIMIZED=FALSE&amp;creator=factset&amp;display_string=Audit"}</definedName>
    <definedName name="_272__FDSAUDITLINK__" hidden="1">{"fdsup://directions/FAT Viewer?action=UPDATE&amp;creator=factset&amp;DYN_ARGS=TRUE&amp;DOC_NAME=FAT:FQL_AUDITING_CLIENT_TEMPLATE.FAT&amp;display_string=Audit&amp;VAR:KEY=DURILWZGXI&amp;VAR:QUERY=RkZfUEFZX09VVF9SQVRJTyhBTk4sMCk=&amp;WINDOW=FIRST_POPUP&amp;HEIGHT=450&amp;WIDTH=450&amp;START_MAXIMI","ZED=FALSE&amp;VAR:CALENDAR=US&amp;VAR:SYMBOL=RAD&amp;VAR:INDEX=0"}</definedName>
    <definedName name="_2720__FDSAUDITLINK__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21__FDSAUDITLINK__" hidden="1">{"fdsup://Directions/FactSet Auditing Viewer?action=AUDIT_VALUE&amp;DB=129&amp;ID1=G4779110&amp;VALUEID=01001&amp;SDATE=2006&amp;PERIODTYPE=ANN_STD&amp;SCFT=3&amp;window=popup_no_bar&amp;width=385&amp;height=120&amp;START_MAXIMIZED=FALSE&amp;creator=factset&amp;display_string=Audit"}</definedName>
    <definedName name="_2722__FDSAUDITLINK__" hidden="1">{"fdsup://Directions/FactSet Auditing Viewer?action=AUDIT_VALUE&amp;DB=129&amp;ID1=G4779110&amp;VALUEID=01001&amp;SDATE=2005&amp;PERIODTYPE=ANN_STD&amp;SCFT=3&amp;window=popup_no_bar&amp;width=385&amp;height=120&amp;START_MAXIMIZED=FALSE&amp;creator=factset&amp;display_string=Audit"}</definedName>
    <definedName name="_2723__FDSAUDITLINK__" hidden="1">{"fdsup://Directions/FactSet Auditing Viewer?action=AUDIT_VALUE&amp;DB=129&amp;ID1=G4779110&amp;VALUEID=01001&amp;SDATE=2004&amp;PERIODTYPE=ANN_STD&amp;SCFT=3&amp;window=popup_no_bar&amp;width=385&amp;height=120&amp;START_MAXIMIZED=FALSE&amp;creator=factset&amp;display_string=Audit"}</definedName>
    <definedName name="_2724__FDSAUDITLINK__" hidden="1">{"fdsup://Directions/FactSet Auditing Viewer?action=AUDIT_VALUE&amp;DB=129&amp;ID1=G4779110&amp;VALUEID=01001&amp;SDATE=2003&amp;PERIODTYPE=ANN_STD&amp;SCFT=3&amp;window=popup_no_bar&amp;width=385&amp;height=120&amp;START_MAXIMIZED=FALSE&amp;creator=factset&amp;display_string=Audit"}</definedName>
    <definedName name="_2725__FDSAUDITLINK__" hidden="1">{"fdsup://Directions/FactSet Auditing Viewer?action=AUDIT_VALUE&amp;DB=129&amp;ID1=29101110&amp;VALUEID=01001&amp;SDATE=2011&amp;PERIODTYPE=ANN_STD&amp;SCFT=3&amp;window=popup_no_bar&amp;width=385&amp;height=120&amp;START_MAXIMIZED=FALSE&amp;creator=factset&amp;display_string=Audit"}</definedName>
    <definedName name="_2726__FDSAUDITLINK__" hidden="1">{"fdsup://Directions/FactSet Auditing Viewer?action=AUDIT_VALUE&amp;DB=129&amp;ID1=29101110&amp;VALUEID=01001&amp;SDATE=2010&amp;PERIODTYPE=ANN_STD&amp;SCFT=3&amp;window=popup_no_bar&amp;width=385&amp;height=120&amp;START_MAXIMIZED=FALSE&amp;creator=factset&amp;display_string=Audit"}</definedName>
    <definedName name="_2727__FDSAUDITLINK__" hidden="1">{"fdsup://Directions/FactSet Auditing Viewer?action=AUDIT_VALUE&amp;DB=129&amp;ID1=29101110&amp;VALUEID=01001&amp;SDATE=2009&amp;PERIODTYPE=ANN_STD&amp;SCFT=3&amp;window=popup_no_bar&amp;width=385&amp;height=120&amp;START_MAXIMIZED=FALSE&amp;creator=factset&amp;display_string=Audit"}</definedName>
    <definedName name="_2728__FDSAUDITLINK__" hidden="1">{"fdsup://Directions/FactSet Auditing Viewer?action=AUDIT_VALUE&amp;DB=129&amp;ID1=29101110&amp;VALUEID=01001&amp;SDATE=2008&amp;PERIODTYPE=ANN_STD&amp;SCFT=3&amp;window=popup_no_bar&amp;width=385&amp;height=120&amp;START_MAXIMIZED=FALSE&amp;creator=factset&amp;display_string=Audit"}</definedName>
    <definedName name="_2729__FDSAUDITLINK__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3__FDSAUDITLINK__" hidden="1">{"fdsup://directions/FAT Viewer?action=UPDATE&amp;creator=factset&amp;DYN_ARGS=TRUE&amp;DOC_NAME=FAT:FQL_AUDITING_CLIENT_TEMPLATE.FAT&amp;display_string=Audit&amp;VAR:KEY=TMFYBOHGXO&amp;VAR:QUERY=RkZfUEFZX09VVF9SQVRJTyhBTk4sMCk=&amp;WINDOW=FIRST_POPUP&amp;HEIGHT=450&amp;WIDTH=450&amp;START_MAXIMI","ZED=FALSE&amp;VAR:CALENDAR=US&amp;VAR:SYMBOL=SYY&amp;VAR:INDEX=0"}</definedName>
    <definedName name="_2730__FDSAUDITLINK__" hidden="1">{"fdsup://Directions/FactSet Auditing Viewer?action=AUDIT_VALUE&amp;DB=129&amp;ID1=29101110&amp;VALUEID=01001&amp;SDATE=2006&amp;PERIODTYPE=ANN_STD&amp;SCFT=3&amp;window=popup_no_bar&amp;width=385&amp;height=120&amp;START_MAXIMIZED=FALSE&amp;creator=factset&amp;display_string=Audit"}</definedName>
    <definedName name="_2731__FDSAUDITLINK__" hidden="1">{"fdsup://Directions/FactSet Auditing Viewer?action=AUDIT_VALUE&amp;DB=129&amp;ID1=29101110&amp;VALUEID=01001&amp;SDATE=2005&amp;PERIODTYPE=ANN_STD&amp;SCFT=3&amp;window=popup_no_bar&amp;width=385&amp;height=120&amp;START_MAXIMIZED=FALSE&amp;creator=factset&amp;display_string=Audit"}</definedName>
    <definedName name="_2732__FDSAUDITLINK__" hidden="1">{"fdsup://Directions/FactSet Auditing Viewer?action=AUDIT_VALUE&amp;DB=129&amp;ID1=29101110&amp;VALUEID=01001&amp;SDATE=2004&amp;PERIODTYPE=ANN_STD&amp;SCFT=3&amp;window=popup_no_bar&amp;width=385&amp;height=120&amp;START_MAXIMIZED=FALSE&amp;creator=factset&amp;display_string=Audit"}</definedName>
    <definedName name="_2733__FDSAUDITLINK__" hidden="1">{"fdsup://Directions/FactSet Auditing Viewer?action=AUDIT_VALUE&amp;DB=129&amp;ID1=23585110&amp;VALUEID=01001&amp;SDATE=2011&amp;PERIODTYPE=ANN_STD&amp;SCFT=3&amp;window=popup_no_bar&amp;width=385&amp;height=120&amp;START_MAXIMIZED=FALSE&amp;creator=factset&amp;display_string=Audit"}</definedName>
    <definedName name="_2734__FDSAUDITLINK__" hidden="1">{"fdsup://Directions/FactSet Auditing Viewer?action=AUDIT_VALUE&amp;DB=129&amp;ID1=23585110&amp;VALUEID=01001&amp;SDATE=2010&amp;PERIODTYPE=ANN_STD&amp;SCFT=3&amp;window=popup_no_bar&amp;width=385&amp;height=120&amp;START_MAXIMIZED=FALSE&amp;creator=factset&amp;display_string=Audit"}</definedName>
    <definedName name="_2735__FDSAUDITLINK__" hidden="1">{"fdsup://Directions/FactSet Auditing Viewer?action=AUDIT_VALUE&amp;DB=129&amp;ID1=23585110&amp;VALUEID=01001&amp;SDATE=2009&amp;PERIODTYPE=ANN_STD&amp;SCFT=3&amp;window=popup_no_bar&amp;width=385&amp;height=120&amp;START_MAXIMIZED=FALSE&amp;creator=factset&amp;display_string=Audit"}</definedName>
    <definedName name="_2736__FDSAUDITLINK__" hidden="1">{"fdsup://Directions/FactSet Auditing Viewer?action=AUDIT_VALUE&amp;DB=129&amp;ID1=23585110&amp;VALUEID=01001&amp;SDATE=2008&amp;PERIODTYPE=ANN_STD&amp;SCFT=3&amp;window=popup_no_bar&amp;width=385&amp;height=120&amp;START_MAXIMIZED=FALSE&amp;creator=factset&amp;display_string=Audit"}</definedName>
    <definedName name="_2737__FDSAUDITLINK__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38__FDSAUDITLINK__" hidden="1">{"fdsup://Directions/FactSet Auditing Viewer?action=AUDIT_VALUE&amp;DB=129&amp;ID1=23585110&amp;VALUEID=01001&amp;SDATE=2006&amp;PERIODTYPE=ANN_STD&amp;SCFT=3&amp;window=popup_no_bar&amp;width=385&amp;height=120&amp;START_MAXIMIZED=FALSE&amp;creator=factset&amp;display_string=Audit"}</definedName>
    <definedName name="_2739__FDSAUDITLINK__" hidden="1">{"fdsup://Directions/FactSet Auditing Viewer?action=AUDIT_VALUE&amp;DB=129&amp;ID1=23585110&amp;VALUEID=01001&amp;SDATE=2005&amp;PERIODTYPE=ANN_STD&amp;SCFT=3&amp;window=popup_no_bar&amp;width=385&amp;height=120&amp;START_MAXIMIZED=FALSE&amp;creator=factset&amp;display_string=Audit"}</definedName>
    <definedName name="_274__FDSAUDITLINK__" hidden="1">{"fdsup://directions/FAT Viewer?action=UPDATE&amp;creator=factset&amp;DYN_ARGS=TRUE&amp;DOC_NAME=FAT:FQL_AUDITING_CLIENT_TEMPLATE.FAT&amp;display_string=Audit&amp;VAR:KEY=JWJQHUJSBA&amp;VAR:QUERY=RkZfUEFZX09VVF9SQVRJTyhBTk4sMCk=&amp;WINDOW=FIRST_POPUP&amp;HEIGHT=450&amp;WIDTH=450&amp;START_MAXIMI","ZED=FALSE&amp;VAR:CALENDAR=US&amp;VAR:SYMBOL=CORE&amp;VAR:INDEX=0"}</definedName>
    <definedName name="_2740__FDSAUDITLINK__" hidden="1">{"fdsup://Directions/FactSet Auditing Viewer?action=AUDIT_VALUE&amp;DB=129&amp;ID1=23585110&amp;VALUEID=01001&amp;SDATE=2004&amp;PERIODTYPE=ANN_STD&amp;SCFT=3&amp;window=popup_no_bar&amp;width=385&amp;height=120&amp;START_MAXIMIZED=FALSE&amp;creator=factset&amp;display_string=Audit"}</definedName>
    <definedName name="_2741__FDSAUDITLINK__" hidden="1">{"fdsup://Directions/FactSet Auditing Viewer?action=AUDIT_VALUE&amp;DB=129&amp;ID1=70109410&amp;VALUEID=01001&amp;SDATE=2011&amp;PERIODTYPE=ANN_STD&amp;SCFT=3&amp;window=popup_no_bar&amp;width=385&amp;height=120&amp;START_MAXIMIZED=FALSE&amp;creator=factset&amp;display_string=Audit"}</definedName>
    <definedName name="_2742__FDSAUDITLINK__" hidden="1">{"fdsup://Directions/FactSet Auditing Viewer?action=AUDIT_VALUE&amp;DB=129&amp;ID1=70109410&amp;VALUEID=01001&amp;SDATE=2010&amp;PERIODTYPE=ANN_STD&amp;SCFT=3&amp;window=popup_no_bar&amp;width=385&amp;height=120&amp;START_MAXIMIZED=FALSE&amp;creator=factset&amp;display_string=Audit"}</definedName>
    <definedName name="_2743__FDSAUDITLINK__" hidden="1">{"fdsup://Directions/FactSet Auditing Viewer?action=AUDIT_VALUE&amp;DB=129&amp;ID1=70109410&amp;VALUEID=01001&amp;SDATE=2009&amp;PERIODTYPE=ANN_STD&amp;SCFT=3&amp;window=popup_no_bar&amp;width=385&amp;height=120&amp;START_MAXIMIZED=FALSE&amp;creator=factset&amp;display_string=Audit"}</definedName>
    <definedName name="_2744__FDSAUDITLINK__" hidden="1">{"fdsup://Directions/FactSet Auditing Viewer?action=AUDIT_VALUE&amp;DB=129&amp;ID1=70109410&amp;VALUEID=01001&amp;SDATE=2008&amp;PERIODTYPE=ANN_STD&amp;SCFT=3&amp;window=popup_no_bar&amp;width=385&amp;height=120&amp;START_MAXIMIZED=FALSE&amp;creator=factset&amp;display_string=Audit"}</definedName>
    <definedName name="_2745__FDSAUDITLINK__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46__FDSAUDITLINK__" hidden="1">{"fdsup://Directions/FactSet Auditing Viewer?action=AUDIT_VALUE&amp;DB=129&amp;ID1=70109410&amp;VALUEID=01001&amp;SDATE=2006&amp;PERIODTYPE=ANN_STD&amp;SCFT=3&amp;window=popup_no_bar&amp;width=385&amp;height=120&amp;START_MAXIMIZED=FALSE&amp;creator=factset&amp;display_string=Audit"}</definedName>
    <definedName name="_2747__FDSAUDITLINK__" hidden="1">{"fdsup://Directions/FactSet Auditing Viewer?action=AUDIT_VALUE&amp;DB=129&amp;ID1=70109410&amp;VALUEID=01001&amp;SDATE=2005&amp;PERIODTYPE=ANN_STD&amp;SCFT=3&amp;window=popup_no_bar&amp;width=385&amp;height=120&amp;START_MAXIMIZED=FALSE&amp;creator=factset&amp;display_string=Audit"}</definedName>
    <definedName name="_2748__FDSAUDITLINK__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49__FDSAUDITLINK__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5__FDSAUDITLINK__" hidden="1">{"fdsup://directions/FAT Viewer?action=UPDATE&amp;creator=factset&amp;DYN_ARGS=TRUE&amp;DOC_NAME=FAT:FQL_AUDITING_CLIENT_TEMPLATE.FAT&amp;display_string=Audit&amp;VAR:KEY=LOFKNOFCZM&amp;VAR:QUERY=RkZfUEFZX09VVF9SQVRJTyhBTk4sMCk=&amp;WINDOW=FIRST_POPUP&amp;HEIGHT=450&amp;WIDTH=450&amp;START_MAXIMI","ZED=FALSE&amp;VAR:CALENDAR=US&amp;VAR:SYMBOL=WMK&amp;VAR:INDEX=0"}</definedName>
    <definedName name="_2750__FDSAUDITLINK__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51__FDSAUDITLINK__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52__FDSAUDITLINK__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53__FDSAUDITLINK__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54__FDSAUDITLINK__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55__FDSAUDITLINK__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56__FDSAUDITLINK__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57__FDSAUDITLINK__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58__FDSAUDITLINK__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59__FDSAUDITLINK__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6__FDSAUDITLINK__" hidden="1">{"fdsup://directions/FAT Viewer?action=UPDATE&amp;creator=factset&amp;DYN_ARGS=TRUE&amp;DOC_NAME=FAT:FQL_AUDITING_CLIENT_TEMPLATE.FAT&amp;display_string=Audit&amp;VAR:KEY=HMBMNQPMRM&amp;VAR:QUERY=RkZfUEFZX09VVF9SQVRJTyhBTk4sMCk=&amp;WINDOW=FIRST_POPUP&amp;HEIGHT=450&amp;WIDTH=450&amp;START_MAXIMI","ZED=FALSE&amp;VAR:CALENDAR=US&amp;VAR:SYMBOL=VLGEA&amp;VAR:INDEX=0"}</definedName>
    <definedName name="_2760__FDSAUDITLINK__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61__FDSAUDITLINK__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62__FDSAUDITLINK__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63__FDSAUDITLINK__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64__FDSAUDITLINK__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65__FDSAUDITLINK__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66__FDSAUDITLINK__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67__FDSAUDITLINK__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68__FDSAUDITLINK__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69__FDSAUDITLINK__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7__FDSAUDITLINK__" hidden="1">{"fdsup://directions/FAT Viewer?action=UPDATE&amp;creator=factset&amp;DYN_ARGS=TRUE&amp;DOC_NAME=FAT:FQL_AUDITING_CLIENT_TEMPLATE.FAT&amp;display_string=Audit&amp;VAR:KEY=HCVENOBUNQ&amp;VAR:QUERY=RkZfUEFZX09VVF9SQVRJTyhBTk4sMCk=&amp;WINDOW=FIRST_POPUP&amp;HEIGHT=450&amp;WIDTH=450&amp;START_MAXIMI","ZED=FALSE&amp;VAR:CALENDAR=US&amp;VAR:SYMBOL=SPTN&amp;VAR:INDEX=0"}</definedName>
    <definedName name="_2770__FDSAUDITLINK__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71__FDSAUDITLINK__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72__FDSAUDITLINK__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73__FDSAUDITLINK__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74__FDSAUDITLINK__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75__FDSAUDITLINK__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76__FDSAUDITLINK__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77__FDSAUDITLINK__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78__FDSAUDITLINK__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79__FDSAUDITLINK__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8__FDSAUDITLINK__" hidden="1">{"fdsup://directions/FAT Viewer?action=UPDATE&amp;creator=factset&amp;DYN_ARGS=TRUE&amp;DOC_NAME=FAT:FQL_AUDITING_CLIENT_TEMPLATE.FAT&amp;display_string=Audit&amp;VAR:KEY=BORYDKNMBW&amp;VAR:QUERY=RkZfUEFZX09VVF9SQVRJTyhBTk4sMCk=&amp;WINDOW=FIRST_POPUP&amp;HEIGHT=450&amp;WIDTH=450&amp;START_MAXIMI","ZED=FALSE&amp;VAR:CALENDAR=US&amp;VAR:SYMBOL=NAFC&amp;VAR:INDEX=0"}</definedName>
    <definedName name="_2780__FDSAUDITLINK__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81__FDSAUDITLINK__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82__FDSAUDITLINK__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83__FDSAUDITLINK__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84__FDSAUDITLINK__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85__FDSAUDITLINK__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86__FDSAUDITLINK__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87__FDSAUDITLINK__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88__FDSAUDITLINK__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89__FDSAUDITLINK__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9__FDSAUDITLINK__" hidden="1">{"fdsup://directions/FAT Viewer?action=UPDATE&amp;creator=factset&amp;DYN_ARGS=TRUE&amp;DOC_NAME=FAT:FQL_AUDITING_CLIENT_TEMPLATE.FAT&amp;display_string=Audit&amp;VAR:KEY=NUNABKDYTU&amp;VAR:QUERY=RkZfUEFZX09VVF9SQVRJTyhBTk4sMCk=&amp;WINDOW=FIRST_POPUP&amp;HEIGHT=450&amp;WIDTH=450&amp;START_MAXIMI","ZED=FALSE&amp;VAR:CALENDAR=US&amp;VAR:SYMBOL=IMKTA&amp;VAR:INDEX=0"}</definedName>
    <definedName name="_2790__FDSAUDITLINK__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91__FDSAUDITLINK__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92__FDSAUDITLINK__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93__FDSAUDITLINK__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94__FDSAUDITLINK__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95__FDSAUDITLINK__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__FDSAUDITLINK__" hidden="1">{"fdsup://directions/FAT Viewer?action=UPDATE&amp;creator=factset&amp;DYN_ARGS=TRUE&amp;DOC_NAME=FAT:FQL_AUDITING_CLIENT_TEMPLATE.FAT&amp;display_string=Audit&amp;VAR:KEY=TSTULOBSPS&amp;VAR:QUERY=RkZfRVBTX0RJTChBTk4sMjAwNSk=&amp;WINDOW=FIRST_POPUP&amp;HEIGHT=450&amp;WIDTH=450&amp;START_MAXIMIZED=","FALSE&amp;VAR:CALENDAR=US&amp;VAR:SYMBOL=SHLD&amp;VAR:INDEX=0"}</definedName>
    <definedName name="_280__FDSAUDITLINK__" hidden="1">{"fdsup://directions/FAT Viewer?action=UPDATE&amp;creator=factset&amp;DYN_ARGS=TRUE&amp;DOC_NAME=FAT:FQL_AUDITING_CLIENT_TEMPLATE.FAT&amp;display_string=Audit&amp;VAR:KEY=JATEFQPKBK&amp;VAR:QUERY=RkZfUEFZX09VVF9SQVRJTyhBTk4sMCk=&amp;WINDOW=FIRST_POPUP&amp;HEIGHT=450&amp;WIDTH=450&amp;START_MAXIMI","ZED=FALSE&amp;VAR:CALENDAR=US&amp;VAR:SYMBOL=RSH&amp;VAR:INDEX=0"}</definedName>
    <definedName name="_28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__FDSAUDITLINK__" hidden="1">{"fdsup://directions/FAT Viewer?action=UPDATE&amp;creator=factset&amp;DYN_ARGS=TRUE&amp;DOC_NAME=FAT:FQL_AUDITING_CLIENT_TEMPLATE.FAT&amp;display_string=Audit&amp;VAR:KEY=HUXOXUDSHE&amp;VAR:QUERY=RkZfUEFZX09VVF9SQVRJTyhBTk4sMCk=&amp;WINDOW=FIRST_POPUP&amp;HEIGHT=450&amp;WIDTH=450&amp;START_MAXIMI","ZED=FALSE&amp;VAR:CALENDAR=US&amp;VAR:SYMBOL=RDK&amp;VAR:INDEX=0"}</definedName>
    <definedName name="_28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6__FDSAUDITLINK__" hidden="1">{"fdsup://directions/FAT Viewer?action=UPDATE&amp;creator=factset&amp;DYN_ARGS=TRUE&amp;DOC_NAME=FAT:FQL_AUDITING_CLIENT_TEMPLATE.FAT&amp;display_string=Audit&amp;VAR:KEY=XIXATGVKBI&amp;VAR:QUERY=RkZfQ0FQRVgoQU5OX1IsMjAxMSwsLFJGKQ==&amp;WINDOW=FIRST_POPUP&amp;HEIGHT=450&amp;WIDTH=450&amp;START_MA","XIMIZED=FALSE&amp;VAR:CALENDAR=US&amp;VAR:SYMBOL=ITW&amp;VAR:INDEX=0"}</definedName>
    <definedName name="_2817__FDSAUDITLINK__" hidden="1">{"fdsup://Directions/FactSet Auditing Viewer?action=AUDIT_VALUE&amp;DB=129&amp;ID1=45230810&amp;VALUEID=04751&amp;SDATE=2006&amp;PERIODTYPE=ANNR_STD&amp;SCFT=3&amp;window=popup_no_bar&amp;width=385&amp;height=120&amp;START_MAXIMIZED=FALSE&amp;creator=factset&amp;display_string=Audit"}</definedName>
    <definedName name="_2818__FDSAUDITLINK__" hidden="1">{"fdsup://Directions/FactSet Auditing Viewer?action=AUDIT_VALUE&amp;DB=129&amp;ID1=27805810&amp;VALUEID=04355&amp;SDATE=2005&amp;PERIODTYPE=ANNR_STD&amp;SCFT=3&amp;window=popup_no_bar&amp;width=385&amp;height=120&amp;START_MAXIMIZED=FALSE&amp;creator=factset&amp;display_string=Audit"}</definedName>
    <definedName name="_28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__FDSAUDITLINK__" hidden="1">{"fdsup://directions/FAT Viewer?action=UPDATE&amp;creator=factset&amp;DYN_ARGS=TRUE&amp;DOC_NAME=FAT:FQL_AUDITING_CLIENT_TEMPLATE.FAT&amp;display_string=Audit&amp;VAR:KEY=TWRSJEXSJE&amp;VAR:QUERY=RkZfUEFZX09VVF9SQVRJTyhBTk4sMCk=&amp;WINDOW=FIRST_POPUP&amp;HEIGHT=450&amp;WIDTH=450&amp;START_MAXIMI","ZED=FALSE&amp;VAR:CALENDAR=US&amp;VAR:SYMBOL=BBI&amp;VAR:INDEX=0"}</definedName>
    <definedName name="_28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__FDSAUDITLINK__" hidden="1">{"fdsup://directions/FAT Viewer?action=UPDATE&amp;creator=factset&amp;DYN_ARGS=TRUE&amp;DOC_NAME=FAT:FQL_AUDITING_CLIENT_TEMPLATE.FAT&amp;display_string=Audit&amp;VAR:KEY=TWTUDIBMDA&amp;VAR:QUERY=RkZfUEFZX09VVF9SQVRJTyhBTk4sMCk=&amp;WINDOW=FIRST_POPUP&amp;HEIGHT=450&amp;WIDTH=450&amp;START_MAXIMI","ZED=FALSE&amp;VAR:CALENDAR=US&amp;VAR:SYMBOL=PTRY&amp;VAR:INDEX=0"}</definedName>
    <definedName name="_28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__FDSAUDITLINK__" hidden="1">{"fdsup://directions/FAT Viewer?action=UPDATE&amp;creator=factset&amp;DYN_ARGS=TRUE&amp;DOC_NAME=FAT:FQL_AUDITING_CLIENT_TEMPLATE.FAT&amp;display_string=Audit&amp;VAR:KEY=TIFGPEVOTG&amp;VAR:QUERY=RkZfUEFZX09VVF9SQVRJTyhBTk4sMCk=&amp;WINDOW=FIRST_POPUP&amp;HEIGHT=450&amp;WIDTH=450&amp;START_MAXIMI","ZED=FALSE&amp;VAR:CALENDAR=US&amp;VAR:SYMBOL=WINN&amp;VAR:INDEX=0"}</definedName>
    <definedName name="_28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__FDSAUDITLINK__" hidden="1">{"fdsup://directions/FAT Viewer?action=UPDATE&amp;creator=factset&amp;DYN_ARGS=TRUE&amp;DOC_NAME=FAT:FQL_AUDITING_CLIENT_TEMPLATE.FAT&amp;display_string=Audit&amp;VAR:KEY=ZILOHSBYXK&amp;VAR:QUERY=RkZfUEFZX09VVF9SQVRJTyhBTk4sMCk=&amp;WINDOW=FIRST_POPUP&amp;HEIGHT=450&amp;WIDTH=450&amp;START_MAXIMI","ZED=FALSE&amp;VAR:CALENDAR=US&amp;VAR:SYMBOL=698123&amp;VAR:INDEX=0"}</definedName>
    <definedName name="_28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__FDSAUDITLINK__" hidden="1">{"fdsup://directions/FAT Viewer?action=UPDATE&amp;creator=factset&amp;DYN_ARGS=TRUE&amp;DOC_NAME=FAT:FQL_AUDITING_CLIENT_TEMPLATE.FAT&amp;display_string=Audit&amp;VAR:KEY=HCDUZUNEXC&amp;VAR:QUERY=RkZfUEFZX09VVF9SQVRJTyhBTk4sMCk=&amp;WINDOW=FIRST_POPUP&amp;HEIGHT=450&amp;WIDTH=450&amp;START_MAXIMI","ZED=FALSE&amp;VAR:CALENDAR=US&amp;VAR:SYMBOL=618027&amp;VAR:INDEX=0"}</definedName>
    <definedName name="_28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__FDSAUDITLINK__" hidden="1">{"fdsup://directions/FAT Viewer?action=UPDATE&amp;creator=factset&amp;DYN_ARGS=TRUE&amp;DOC_NAME=FAT:FQL_AUDITING_CLIENT_TEMPLATE.FAT&amp;display_string=Audit&amp;VAR:KEY=TIFGRWTGTW&amp;VAR:QUERY=RkZfUEFZX09VVF9SQVRJTyhBTk4sMCk=&amp;WINDOW=FIRST_POPUP&amp;HEIGHT=450&amp;WIDTH=450&amp;START_MAXIMI","ZED=FALSE&amp;VAR:CALENDAR=US&amp;VAR:SYMBOL=426211&amp;VAR:INDEX=0"}</definedName>
    <definedName name="_28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__FDSAUDITLINK__" hidden="1">{"fdsup://directions/FAT Viewer?action=UPDATE&amp;creator=factset&amp;DYN_ARGS=TRUE&amp;DOC_NAME=FAT:FQL_AUDITING_CLIENT_TEMPLATE.FAT&amp;display_string=Audit&amp;VAR:KEY=TSZSTOFILO&amp;VAR:QUERY=RkZfUEFZX09VVF9SQVRJTyhBTk4sMCk=&amp;WINDOW=FIRST_POPUP&amp;HEIGHT=450&amp;WIDTH=450&amp;START_MAXIMI","ZED=FALSE&amp;VAR:CALENDAR=US&amp;VAR:SYMBOL=DLTR&amp;VAR:INDEX=0"}</definedName>
    <definedName name="_28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__FDSAUDITLINK__" hidden="1">{"fdsup://directions/FAT Viewer?action=UPDATE&amp;creator=factset&amp;DYN_ARGS=TRUE&amp;DOC_NAME=FAT:FQL_AUDITING_CLIENT_TEMPLATE.FAT&amp;display_string=Audit&amp;VAR:KEY=JITWJORSTO&amp;VAR:QUERY=RkZfUEFZX09VVF9SQVRJTyhBTk4sMCk=&amp;WINDOW=FIRST_POPUP&amp;HEIGHT=450&amp;WIDTH=450&amp;START_MAXIMI","ZED=FALSE&amp;VAR:CALENDAR=US&amp;VAR:SYMBOL=FRED&amp;VAR:INDEX=0"}</definedName>
    <definedName name="_28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__FDSAUDITLINK__" hidden="1">{"fdsup://directions/FAT Viewer?action=UPDATE&amp;creator=factset&amp;DYN_ARGS=TRUE&amp;DOC_NAME=FAT:FQL_AUDITING_CLIENT_TEMPLATE.FAT&amp;display_string=Audit&amp;VAR:KEY=DKNMLKFWHM&amp;VAR:QUERY=RkZfRVBTX0RJTChRVFIsMjAwNi8xRik=&amp;WINDOW=FIRST_POPUP&amp;HEIGHT=450&amp;WIDTH=450&amp;START_MAXIMI","ZED=FALSE&amp;VAR:CALENDAR=US&amp;VAR:SYMBOL=SHLD&amp;VAR:INDEX=0"}</definedName>
    <definedName name="_290__FDSAUDITLINK__" hidden="1">{"fdsup://directions/FAT Viewer?action=UPDATE&amp;creator=factset&amp;DYN_ARGS=TRUE&amp;DOC_NAME=FAT:FQL_AUDITING_CLIENT_TEMPLATE.FAT&amp;display_string=Audit&amp;VAR:KEY=RKLYXYXYDK&amp;VAR:QUERY=RkZfUEFZX09VVF9SQVRJTyhBTk4sMCk=&amp;WINDOW=FIRST_POPUP&amp;HEIGHT=450&amp;WIDTH=450&amp;START_MAXIMI","ZED=FALSE&amp;VAR:CALENDAR=US&amp;VAR:SYMBOL=BIG&amp;VAR:INDEX=0"}</definedName>
    <definedName name="_29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__FDSAUDITLINK__" hidden="1">{"fdsup://directions/FAT Viewer?action=UPDATE&amp;creator=factset&amp;DYN_ARGS=TRUE&amp;DOC_NAME=FAT:FQL_AUDITING_CLIENT_TEMPLATE.FAT&amp;display_string=Audit&amp;VAR:KEY=TYJMBOTWVS&amp;VAR:QUERY=RkZfUEFZX09VVF9SQVRJTyhBTk4sMCk=&amp;WINDOW=FIRST_POPUP&amp;HEIGHT=450&amp;WIDTH=450&amp;START_MAXIMI","ZED=FALSE&amp;VAR:CALENDAR=US&amp;VAR:SYMBOL=SHLD&amp;VAR:INDEX=0"}</definedName>
    <definedName name="_29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__FDSAUDITLINK__" hidden="1">{"fdsup://directions/FAT Viewer?action=UPDATE&amp;creator=factset&amp;DYN_ARGS=TRUE&amp;DOC_NAME=FAT:FQL_AUDITING_CLIENT_TEMPLATE.FAT&amp;display_string=Audit&amp;VAR:KEY=FQDQJWFKZE&amp;VAR:QUERY=RkZfUEFZX09VVF9SQVRJTyhBTk4sMCk=&amp;WINDOW=FIRST_POPUP&amp;HEIGHT=450&amp;WIDTH=450&amp;START_MAXIMI","ZED=FALSE&amp;VAR:CALENDAR=US&amp;VAR:SYMBOL=SVU&amp;VAR:INDEX=0"}</definedName>
    <definedName name="_29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__FDSAUDITLINK__" hidden="1">{"fdsup://directions/FAT Viewer?action=UPDATE&amp;creator=factset&amp;DYN_ARGS=TRUE&amp;DOC_NAME=FAT:FQL_AUDITING_CLIENT_TEMPLATE.FAT&amp;display_string=Audit&amp;VAR:KEY=LCFERUZQLU&amp;VAR:QUERY=RkZfUEFZX09VVF9SQVRJTyhBTk4sMCk=&amp;WINDOW=FIRST_POPUP&amp;HEIGHT=450&amp;WIDTH=450&amp;START_MAXIMI","ZED=FALSE&amp;VAR:CALENDAR=US&amp;VAR:SYMBOL=SWY&amp;VAR:INDEX=0"}</definedName>
    <definedName name="_29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__FDSAUDITLINK__" hidden="1">{"fdsup://directions/FAT Viewer?action=UPDATE&amp;creator=factset&amp;DYN_ARGS=TRUE&amp;DOC_NAME=FAT:FQL_AUDITING_CLIENT_TEMPLATE.FAT&amp;display_string=Audit&amp;VAR:KEY=PYRQNADWZW&amp;VAR:QUERY=RkZfUEFZX09VVF9SQVRJTyhBTk4sMCk=&amp;WINDOW=FIRST_POPUP&amp;HEIGHT=450&amp;WIDTH=450&amp;START_MAXIMI","ZED=FALSE&amp;VAR:CALENDAR=US&amp;VAR:SYMBOL=BJ&amp;VAR:INDEX=0"}</definedName>
    <definedName name="_29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__FDSAUDITLINK__" hidden="1">{"fdsup://directions/FAT Viewer?action=UPDATE&amp;creator=factset&amp;DYN_ARGS=TRUE&amp;DOC_NAME=FAT:FQL_AUDITING_CLIENT_TEMPLATE.FAT&amp;display_string=Audit&amp;VAR:KEY=LOFSTGREJS&amp;VAR:QUERY=RkZfUEFZX09VVF9SQVRJTyhBTk4sMCk=&amp;WINDOW=FIRST_POPUP&amp;HEIGHT=450&amp;WIDTH=450&amp;START_MAXIMI","ZED=FALSE&amp;VAR:CALENDAR=US&amp;VAR:SYMBOL=B02YZ0&amp;VAR:INDEX=0"}</definedName>
    <definedName name="_29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__FDSAUDITLINK__" hidden="1">{"fdsup://directions/FAT Viewer?action=UPDATE&amp;creator=factset&amp;DYN_ARGS=TRUE&amp;DOC_NAME=FAT:FQL_AUDITING_CLIENT_TEMPLATE.FAT&amp;display_string=Audit&amp;VAR:KEY=ZWXQZAXELA&amp;VAR:QUERY=RkZfUEFZX09VVF9SQVRJTyhBTk4sMCk=&amp;WINDOW=FIRST_POPUP&amp;HEIGHT=450&amp;WIDTH=450&amp;START_MAXIMI","ZED=FALSE&amp;VAR:CALENDAR=US&amp;VAR:SYMBOL=417841&amp;VAR:INDEX=0"}</definedName>
    <definedName name="_29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__FDSAUDITLINK__" hidden="1">{"fdsup://directions/FAT Viewer?action=UPDATE&amp;creator=factset&amp;DYN_ARGS=TRUE&amp;DOC_NAME=FAT:FQL_AUDITING_CLIENT_TEMPLATE.FAT&amp;display_string=Audit&amp;VAR:KEY=NIZKZQHIXK&amp;VAR:QUERY=RkZfUEFZX09VVF9SQVRJTyhBTk4sMCk=&amp;WINDOW=FIRST_POPUP&amp;HEIGHT=450&amp;WIDTH=450&amp;START_MAXIMI","ZED=FALSE&amp;VAR:CALENDAR=US&amp;VAR:SYMBOL=504141&amp;VAR:INDEX=0"}</definedName>
    <definedName name="_29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__FDSAUDITLINK__" hidden="1">{"fdsup://directions/FAT Viewer?action=UPDATE&amp;creator=factset&amp;DYN_ARGS=TRUE&amp;DOC_NAME=FAT:FQL_AUDITING_CLIENT_TEMPLATE.FAT&amp;display_string=Audit&amp;VAR:KEY=VSFKLGBIPA&amp;VAR:QUERY=RkZfUEFZX09VVF9SQVRJTyhBTk4sMCk=&amp;WINDOW=FIRST_POPUP&amp;HEIGHT=450&amp;WIDTH=450&amp;START_MAXIMI","ZED=FALSE&amp;VAR:CALENDAR=US&amp;VAR:SYMBOL=KSS&amp;VAR:INDEX=0"}</definedName>
    <definedName name="_29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__FDSAUDITLINK__" hidden="1">{"fdsup://directions/FAT Viewer?action=UPDATE&amp;creator=factset&amp;DYN_ARGS=TRUE&amp;DOC_NAME=FAT:FQL_AUDITING_CLIENT_TEMPLATE.FAT&amp;display_string=Audit&amp;VAR:KEY=DQVKRCJYNY&amp;VAR:QUERY=RkZfUEFZX09VVF9SQVRJTyhBTk4sMCk=&amp;WINDOW=FIRST_POPUP&amp;HEIGHT=450&amp;WIDTH=450&amp;START_MAXIMI","ZED=FALSE&amp;VAR:CALENDAR=US&amp;VAR:SYMBOL=JCP&amp;VAR:INDEX=0"}</definedName>
    <definedName name="_29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fossil_">#REF!</definedName>
    <definedName name="_3__123Graph_BCHART_2" hidden="1">[17]Keyrates!$BR$280:$BR$364</definedName>
    <definedName name="_3__FDSAUDITLINK__" hidden="1">{"fdsup://directions/FAT Viewer?action=UPDATE&amp;creator=factset&amp;DYN_ARGS=TRUE&amp;DOC_NAME=FAT:FQL_AUDITING_CLIENT_TEMPLATE.FAT&amp;display_string=Audit&amp;VAR:KEY=FEFGBWZATU&amp;VAR:QUERY=RkZfQ0FQRVgoTFRNUywwLCwsLFVTRCk=&amp;WINDOW=FIRST_POPUP&amp;HEIGHT=450&amp;WIDTH=450&amp;START_MAXIMI","ZED=FALSE&amp;VAR:CALENDAR=US&amp;VAR:SYMBOL=HK&amp;VAR:INDEX=0"}</definedName>
    <definedName name="_30__FDSAUDITLINK__" hidden="1">{"fdsup://directions/FAT Viewer?action=UPDATE&amp;creator=factset&amp;DYN_ARGS=TRUE&amp;DOC_NAME=FAT:FQL_AUDITING_CLIENT_TEMPLATE.FAT&amp;display_string=Audit&amp;VAR:KEY=TSTULOBSPS&amp;VAR:QUERY=RkZfRVBTX0RJTChBTk4sMjAwNSk=&amp;WINDOW=FIRST_POPUP&amp;HEIGHT=450&amp;WIDTH=450&amp;START_MAXIMIZED=","FALSE&amp;VAR:CALENDAR=US&amp;VAR:SYMBOL=SHLD&amp;VAR:INDEX=0"}</definedName>
    <definedName name="_300__FDSAUDITLINK__" hidden="1">{"fdsup://directions/FAT Viewer?action=UPDATE&amp;creator=factset&amp;DYN_ARGS=TRUE&amp;DOC_NAME=FAT:FQL_AUDITING_CLIENT_TEMPLATE.FAT&amp;display_string=Audit&amp;VAR:KEY=VMLWFYPQVC&amp;VAR:QUERY=RkZfUEFZX09VVF9SQVRJTyhBTk4sMCk=&amp;WINDOW=FIRST_POPUP&amp;HEIGHT=450&amp;WIDTH=450&amp;START_MAXIMI","ZED=FALSE&amp;VAR:CALENDAR=US&amp;VAR:SYMBOL=M&amp;VAR:INDEX=0"}</definedName>
    <definedName name="_30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__FDSAUDITLINK__" hidden="1">{"fdsup://directions/FAT Viewer?action=UPDATE&amp;creator=factset&amp;DYN_ARGS=TRUE&amp;DOC_NAME=FAT:FQL_AUDITING_CLIENT_TEMPLATE.FAT&amp;display_string=Audit&amp;VAR:KEY=DOFOROVQLK&amp;VAR:QUERY=RkZfUEFZX09VVF9SQVRJTyhBTk4sMCk=&amp;WINDOW=FIRST_POPUP&amp;HEIGHT=450&amp;WIDTH=450&amp;START_MAXIMI","ZED=FALSE&amp;VAR:CALENDAR=US&amp;VAR:SYMBOL=SBUX&amp;VAR:INDEX=0"}</definedName>
    <definedName name="_30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__FDSAUDITLINK__" hidden="1">{"fdsup://directions/FAT Viewer?action=UPDATE&amp;creator=factset&amp;DYN_ARGS=TRUE&amp;DOC_NAME=FAT:FQL_AUDITING_CLIENT_TEMPLATE.FAT&amp;display_string=Audit&amp;VAR:KEY=JOVOVGRODS&amp;VAR:QUERY=RkZfUEFZX09VVF9SQVRJTyhBTk4sMCk=&amp;WINDOW=FIRST_POPUP&amp;HEIGHT=450&amp;WIDTH=450&amp;START_MAXIMI","ZED=FALSE&amp;VAR:CALENDAR=US&amp;VAR:SYMBOL=MCD&amp;VAR:INDEX=0"}</definedName>
    <definedName name="_30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__FDSAUDITLINK__" hidden="1">{"fdsup://directions/FAT Viewer?action=UPDATE&amp;creator=factset&amp;DYN_ARGS=TRUE&amp;DOC_NAME=FAT:FQL_AUDITING_CLIENT_TEMPLATE.FAT&amp;display_string=Audit&amp;VAR:KEY=FSDEXODSJU&amp;VAR:QUERY=RkZfUEFZX09VVF9SQVRJTyhBTk4sMCk=&amp;WINDOW=FIRST_POPUP&amp;HEIGHT=450&amp;WIDTH=450&amp;START_MAXIMI","ZED=FALSE&amp;VAR:CALENDAR=US&amp;VAR:SYMBOL=SPLS&amp;VAR:INDEX=0"}</definedName>
    <definedName name="_30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__FDSAUDITLINK__" hidden="1">{"fdsup://directions/FAT Viewer?action=UPDATE&amp;creator=factset&amp;DYN_ARGS=TRUE&amp;DOC_NAME=FAT:FQL_AUDITING_CLIENT_TEMPLATE.FAT&amp;display_string=Audit&amp;VAR:KEY=TOXQBWPQFC&amp;VAR:QUERY=RkZfUEFZX09VVF9SQVRJTyhBTk4sMCk=&amp;WINDOW=FIRST_POPUP&amp;HEIGHT=450&amp;WIDTH=450&amp;START_MAXIMI","ZED=FALSE&amp;VAR:CALENDAR=US&amp;VAR:SYMBOL=LOW&amp;VAR:INDEX=0"}</definedName>
    <definedName name="_30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__FDSAUDITLINK__" hidden="1">{"fdsup://directions/FAT Viewer?action=UPDATE&amp;creator=factset&amp;DYN_ARGS=TRUE&amp;DOC_NAME=FAT:FQL_AUDITING_CLIENT_TEMPLATE.FAT&amp;display_string=Audit&amp;VAR:KEY=TMDMLWHWNY&amp;VAR:QUERY=RkZfUEFZX09VVF9SQVRJTyhBTk4sMCk=&amp;WINDOW=FIRST_POPUP&amp;HEIGHT=450&amp;WIDTH=450&amp;START_MAXIMI","ZED=FALSE&amp;VAR:CALENDAR=US&amp;VAR:SYMBOL=HD&amp;VAR:INDEX=0"}</definedName>
    <definedName name="_30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__FDSAUDITLINK__" hidden="1">{"fdsup://directions/FAT Viewer?action=UPDATE&amp;creator=factset&amp;DYN_ARGS=TRUE&amp;DOC_NAME=FAT:FQL_AUDITING_CLIENT_TEMPLATE.FAT&amp;display_string=Audit&amp;VAR:KEY=RYVOJYTWTE&amp;VAR:QUERY=RkZfUEFZX09VVF9SQVRJTyhBTk4sMCk=&amp;WINDOW=FIRST_POPUP&amp;HEIGHT=450&amp;WIDTH=450&amp;START_MAXIMI","ZED=FALSE&amp;VAR:CALENDAR=US&amp;VAR:SYMBOL=BBY&amp;VAR:INDEX=0"}</definedName>
    <definedName name="_30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__FDSAUDITLINK__" hidden="1">{"fdsup://directions/FAT Viewer?action=UPDATE&amp;creator=factset&amp;DYN_ARGS=TRUE&amp;DOC_NAME=FAT:FQL_AUDITING_CLIENT_TEMPLATE.FAT&amp;display_string=Audit&amp;VAR:KEY=RORKNATKJE&amp;VAR:QUERY=RkZfUEFZX09VVF9SQVRJTyhBTk4sMCk=&amp;WINDOW=FIRST_POPUP&amp;HEIGHT=450&amp;WIDTH=450&amp;START_MAXIMI","ZED=FALSE&amp;VAR:CALENDAR=US&amp;VAR:SYMBOL=568743&amp;VAR:INDEX=0"}</definedName>
    <definedName name="_30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__FDSAUDITLINK__" hidden="1">{"fdsup://directions/FAT Viewer?action=UPDATE&amp;creator=factset&amp;DYN_ARGS=TRUE&amp;DOC_NAME=FAT:FQL_AUDITING_CLIENT_TEMPLATE.FAT&amp;display_string=Audit&amp;VAR:KEY=ZEDQPIFQDY&amp;VAR:QUERY=RkZfUEFZX09VVF9SQVRJTyhBTk4sMCk=&amp;WINDOW=FIRST_POPUP&amp;HEIGHT=450&amp;WIDTH=450&amp;START_MAXIMI","ZED=FALSE&amp;VAR:CALENDAR=US&amp;VAR:SYMBOL=GPS&amp;VAR:INDEX=0"}</definedName>
    <definedName name="_30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__FDSAUDITLINK__" hidden="1">{"fdsup://directions/FAT Viewer?action=UPDATE&amp;creator=factset&amp;DYN_ARGS=TRUE&amp;DOC_NAME=FAT:FQL_AUDITING_CLIENT_TEMPLATE.FAT&amp;display_string=Audit&amp;VAR:KEY=ZOZERKNYDA&amp;VAR:QUERY=RkZfUEFZX09VVF9SQVRJTyhBTk4sMCk=&amp;WINDOW=FIRST_POPUP&amp;HEIGHT=450&amp;WIDTH=450&amp;START_MAXIMI","ZED=FALSE&amp;VAR:CALENDAR=US&amp;VAR:SYMBOL=WFMI&amp;VAR:INDEX=0"}</definedName>
    <definedName name="_30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__FDSAUDITLINK__" hidden="1">{"fdsup://directions/FAT Viewer?action=UPDATE&amp;creator=factset&amp;DYN_ARGS=TRUE&amp;DOC_NAME=FAT:FQL_AUDITING_CLIENT_TEMPLATE.FAT&amp;display_string=Audit&amp;VAR:KEY=PWLGPWTIVM&amp;VAR:QUERY=RkZfRVBTKExUTSwwKQ==&amp;WINDOW=FIRST_POPUP&amp;HEIGHT=450&amp;WIDTH=450&amp;START_MAXIMIZED=FALSE&amp;VA","R:CALENDAR=US&amp;VAR:SYMBOL=SHLD&amp;VAR:INDEX=0"}</definedName>
    <definedName name="_310__FDSAUDITLINK__" hidden="1">{"fdsup://directions/FAT Viewer?action=UPDATE&amp;creator=factset&amp;DYN_ARGS=TRUE&amp;DOC_NAME=FAT:FQL_AUDITING_CLIENT_TEMPLATE.FAT&amp;display_string=Audit&amp;VAR:KEY=PKXUBCJUPC&amp;VAR:QUERY=RkZfUEFZX09VVF9SQVRJTyhBTk4sMCk=&amp;WINDOW=FIRST_POPUP&amp;HEIGHT=450&amp;WIDTH=450&amp;START_MAXIMI","ZED=FALSE&amp;VAR:CALENDAR=US&amp;VAR:SYMBOL=WAG&amp;VAR:INDEX=0"}</definedName>
    <definedName name="_3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__FDSAUDITLINK__" hidden="1">{"fdsup://directions/FAT Viewer?action=UPDATE&amp;creator=factset&amp;DYN_ARGS=TRUE&amp;DOC_NAME=FAT:FQL_AUDITING_CLIENT_TEMPLATE.FAT&amp;display_string=Audit&amp;VAR:KEY=TYBODOBWRW&amp;VAR:QUERY=RkZfUEFZX09VVF9SQVRJTyhBTk4sMCk=&amp;WINDOW=FIRST_POPUP&amp;HEIGHT=450&amp;WIDTH=450&amp;START_MAXIMI","ZED=FALSE&amp;VAR:CALENDAR=US&amp;VAR:SYMBOL=088470&amp;VAR:INDEX=0"}</definedName>
    <definedName name="_3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__FDSAUDITLINK__" hidden="1">{"fdsup://directions/FAT Viewer?action=UPDATE&amp;creator=factset&amp;DYN_ARGS=TRUE&amp;DOC_NAME=FAT:FQL_AUDITING_CLIENT_TEMPLATE.FAT&amp;display_string=Audit&amp;VAR:KEY=PIFCBKPKJK&amp;VAR:QUERY=RkZfUEFZX09VVF9SQVRJTyhBTk4sMCk=&amp;WINDOW=FIRST_POPUP&amp;HEIGHT=450&amp;WIDTH=450&amp;START_MAXIMI","ZED=FALSE&amp;VAR:CALENDAR=US&amp;VAR:SYMBOL=KR&amp;VAR:INDEX=0"}</definedName>
    <definedName name="_3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__FDSAUDITLINK__" hidden="1">{"fdsup://directions/FAT Viewer?action=UPDATE&amp;creator=factset&amp;DYN_ARGS=TRUE&amp;DOC_NAME=FAT:FQL_AUDITING_CLIENT_TEMPLATE.FAT&amp;display_string=Audit&amp;VAR:KEY=TQXYZIXEPA&amp;VAR:QUERY=RkZfUEFZX09VVF9SQVRJTyhBTk4sMCk=&amp;WINDOW=FIRST_POPUP&amp;HEIGHT=450&amp;WIDTH=450&amp;START_MAXIMI","ZED=FALSE&amp;VAR:CALENDAR=US&amp;VAR:SYMBOL=CVS&amp;VAR:INDEX=0"}</definedName>
    <definedName name="_3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__FDSAUDITLINK__" hidden="1">{"fdsup://directions/FAT Viewer?action=UPDATE&amp;creator=factset&amp;DYN_ARGS=TRUE&amp;DOC_NAME=FAT:FQL_AUDITING_CLIENT_TEMPLATE.FAT&amp;display_string=Audit&amp;VAR:KEY=FEBERORGHC&amp;VAR:QUERY=RkZfUEFZX09VVF9SQVRJTyhBTk4sMCk=&amp;WINDOW=FIRST_POPUP&amp;HEIGHT=450&amp;WIDTH=450&amp;START_MAXIMI","ZED=FALSE&amp;VAR:CALENDAR=US&amp;VAR:SYMBOL=564156&amp;VAR:INDEX=0"}</definedName>
    <definedName name="_3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__FDSAUDITLINK__" hidden="1">{"fdsup://directions/FAT Viewer?action=UPDATE&amp;creator=factset&amp;DYN_ARGS=TRUE&amp;DOC_NAME=FAT:FQL_AUDITING_CLIENT_TEMPLATE.FAT&amp;display_string=Audit&amp;VAR:KEY=BWHCNKZEBW&amp;VAR:QUERY=RkZfUEFZX09VVF9SQVRJTyhBTk4sMCk=&amp;WINDOW=FIRST_POPUP&amp;HEIGHT=450&amp;WIDTH=450&amp;START_MAXIMI","ZED=FALSE&amp;VAR:CALENDAR=US&amp;VAR:SYMBOL=525260&amp;VAR:INDEX=0"}</definedName>
    <definedName name="_31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__FDSAUDITLINK__" hidden="1">{"fdsup://directions/FAT Viewer?action=UPDATE&amp;creator=factset&amp;DYN_ARGS=TRUE&amp;DOC_NAME=FAT:FQL_AUDITING_CLIENT_TEMPLATE.FAT&amp;display_string=Audit&amp;VAR:KEY=DCZWJEPSBW&amp;VAR:QUERY=RkZfUEFZX09VVF9SQVRJTyhBTk4sMCk=&amp;WINDOW=FIRST_POPUP&amp;HEIGHT=450&amp;WIDTH=450&amp;START_MAXIMI","ZED=FALSE&amp;VAR:CALENDAR=US&amp;VAR:SYMBOL=TGT&amp;VAR:INDEX=0"}</definedName>
    <definedName name="_3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__FDSAUDITLINK__" hidden="1">{"fdsup://directions/FAT Viewer?action=UPDATE&amp;creator=factset&amp;DYN_ARGS=TRUE&amp;DOC_NAME=FAT:FQL_AUDITING_CLIENT_TEMPLATE.FAT&amp;display_string=Audit&amp;VAR:KEY=BMRAZGFATI&amp;VAR:QUERY=RkZfUEFZX09VVF9SQVRJTyhBTk4sMCk=&amp;WINDOW=FIRST_POPUP&amp;HEIGHT=450&amp;WIDTH=450&amp;START_MAXIMI","ZED=FALSE&amp;VAR:CALENDAR=US&amp;VAR:SYMBOL=COST&amp;VAR:INDEX=0"}</definedName>
    <definedName name="_3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__FDSAUDITLINK__" hidden="1">{"fdsup://directions/FAT Viewer?action=UPDATE&amp;creator=factset&amp;DYN_ARGS=TRUE&amp;DOC_NAME=FAT:FQL_AUDITING_CLIENT_TEMPLATE.FAT&amp;display_string=Audit&amp;VAR:KEY=LQDABUXGZE&amp;VAR:QUERY=RkZfUEFZX09VVF9SQVRJTyhBTk4sMCk=&amp;WINDOW=FIRST_POPUP&amp;HEIGHT=450&amp;WIDTH=450&amp;START_MAXIMI","ZED=FALSE&amp;VAR:CALENDAR=US&amp;VAR:SYMBOL=WMT&amp;VAR:INDEX=0"}</definedName>
    <definedName name="_3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__FDSAUDITLINK__" hidden="1">{"fdsup://directions/FAT Viewer?action=UPDATE&amp;creator=factset&amp;DYN_ARGS=TRUE&amp;DOC_NAME=FAT:FQL_AUDITING_CLIENT_TEMPLATE.FAT&amp;display_string=Audit&amp;VAR:KEY=SVSFUBCJGR&amp;VAR:QUERY=RkZfRU5UUlBSX1ZBTF9EQUlMWSgzNzc3MywsLCwsJ0RJTCcp&amp;WINDOW=FIRST_POPUP&amp;HEIGHT=450&amp;WIDTH=","450&amp;START_MAXIMIZED=FALSE&amp;VAR:CALENDAR=US&amp;VAR:SYMBOL=CFX&amp;VAR:INDEX=0"}</definedName>
    <definedName name="_3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__123Graph_XCHART_2" hidden="1">[21]vol2002!$T$3:$T$14</definedName>
    <definedName name="_32__FDSAUDITLINK__" hidden="1">{"fdsup://Directions/FactSet Auditing Viewer?action=AUDIT_VALUE&amp;DB=129&amp;ID1=81235010&amp;VALUEID=18440&amp;SDATE=201103&amp;PERIODTYPE=QTR_STD&amp;SCFT=3&amp;window=popup_no_bar&amp;width=385&amp;height=120&amp;START_MAXIMIZED=FALSE&amp;creator=factset&amp;display_string=Audit"}</definedName>
    <definedName name="_320__FDSAUDITLINK__" hidden="1">{"fdsup://directions/FAT Viewer?action=UPDATE&amp;creator=factset&amp;DYN_ARGS=TRUE&amp;DOC_NAME=FAT:FQL_AUDITING_CLIENT_TEMPLATE.FAT&amp;display_string=Audit&amp;VAR:KEY=SDILEXYDYX&amp;VAR:QUERY=RkZfRU5UUlBSX1ZBTF9EQUlMWSgzNzc3MywsLCwsJ0RJTCcp&amp;WINDOW=FIRST_POPUP&amp;HEIGHT=450&amp;WIDTH=","450&amp;START_MAXIMIZED=FALSE&amp;VAR:CALENDAR=US&amp;VAR:SYMBOL=SPW&amp;VAR:INDEX=0"}</definedName>
    <definedName name="_3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__FDSAUDITLINK__" hidden="1">{"fdsup://directions/FAT Viewer?action=UPDATE&amp;creator=factset&amp;DYN_ARGS=TRUE&amp;DOC_NAME=FAT:FQL_AUDITING_CLIENT_TEMPLATE.FAT&amp;display_string=Audit&amp;VAR:KEY=YLMHKJWHED&amp;VAR:QUERY=RkZfRU5UUlBSX1ZBTF9EQUlMWSgzNzc3MywsLCwsJ0RJTCcp&amp;WINDOW=FIRST_POPUP&amp;HEIGHT=450&amp;WIDTH=","450&amp;START_MAXIMIZED=FALSE&amp;VAR:CALENDAR=US&amp;VAR:SYMBOL=485471&amp;VAR:INDEX=0"}</definedName>
    <definedName name="_3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__FDSAUDITLINK__" hidden="1">{"fdsup://directions/FAT Viewer?action=UPDATE&amp;creator=factset&amp;DYN_ARGS=TRUE&amp;DOC_NAME=FAT:FQL_AUDITING_CLIENT_TEMPLATE.FAT&amp;display_string=Audit&amp;VAR:KEY=EVSDGVGHCR&amp;VAR:QUERY=RkZfRU5UUlBSX1ZBTF9EQUlMWSgzNzc3MywsLCwsJ0RJTCcp&amp;WINDOW=FIRST_POPUP&amp;HEIGHT=450&amp;WIDTH=","450&amp;START_MAXIMIZED=FALSE&amp;VAR:CALENDAR=US&amp;VAR:SYMBOL=FLS&amp;VAR:INDEX=0"}</definedName>
    <definedName name="_3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__FDSAUDITLINK__" hidden="1">{"fdsup://directions/FAT Viewer?action=UPDATE&amp;creator=factset&amp;DYN_ARGS=TRUE&amp;DOC_NAME=FAT:FQL_AUDITING_CLIENT_TEMPLATE.FAT&amp;display_string=Audit&amp;VAR:KEY=KNCHUJGJKX&amp;VAR:QUERY=RkZfRU5UUlBSX1ZBTF9EQUlMWSgzNzc3MywsLCwsJ0RJTCcp&amp;WINDOW=FIRST_POPUP&amp;HEIGHT=450&amp;WIDTH=","450&amp;START_MAXIMIZED=FALSE&amp;VAR:CALENDAR=US&amp;VAR:SYMBOL=094658&amp;VAR:INDEX=0"}</definedName>
    <definedName name="_3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__FDSAUDITLINK__" hidden="1">{"fdsup://directions/FAT Viewer?action=UPDATE&amp;creator=factset&amp;DYN_ARGS=TRUE&amp;DOC_NAME=FAT:FQL_AUDITING_CLIENT_TEMPLATE.FAT&amp;display_string=Audit&amp;VAR:KEY=GDWTUJCTCZ&amp;VAR:QUERY=RkZfRU5UUlBSX1ZBTF9EQUlMWSgzNzc3MywsLCwsJ0RJTCcp&amp;WINDOW=FIRST_POPUP&amp;HEIGHT=450&amp;WIDTH=","450&amp;START_MAXIMIZED=FALSE&amp;VAR:CALENDAR=US&amp;VAR:SYMBOL=AME&amp;VAR:INDEX=0"}</definedName>
    <definedName name="_3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__FDSAUDITLINK__" hidden="1">{"fdsup://directions/FAT Viewer?action=UPDATE&amp;creator=factset&amp;DYN_ARGS=TRUE&amp;DOC_NAME=FAT:FQL_AUDITING_CLIENT_TEMPLATE.FAT&amp;display_string=Audit&amp;VAR:KEY=ORWXIFIBYT&amp;VAR:QUERY=RkZfRU5UUlBSX1ZBTF9EQUlMWSgzNzc3MywsLCwsJ0RJTCcp&amp;WINDOW=FIRST_POPUP&amp;HEIGHT=450&amp;WIDTH=","450&amp;START_MAXIMIZED=FALSE&amp;VAR:CALENDAR=US&amp;VAR:SYMBOL=ROP&amp;VAR:INDEX=0"}</definedName>
    <definedName name="_3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__FDSAUDITLINK__" hidden="1">{"fdsup://directions/FAT Viewer?action=UPDATE&amp;creator=factset&amp;DYN_ARGS=TRUE&amp;DOC_NAME=FAT:FQL_AUDITING_CLIENT_TEMPLATE.FAT&amp;display_string=Audit&amp;VAR:KEY=GVWXMFODYN&amp;VAR:QUERY=RkZfRU5UUlBSX1ZBTF9EQUlMWSgzNzc3MywsLCwsJ0RJTCcp&amp;WINDOW=FIRST_POPUP&amp;HEIGHT=450&amp;WIDTH=","450&amp;START_MAXIMIZED=FALSE&amp;VAR:CALENDAR=US&amp;VAR:SYMBOL=PH&amp;VAR:INDEX=0"}</definedName>
    <definedName name="_3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__FDSAUDITLINK__" hidden="1">{"fdsup://directions/FAT Viewer?action=UPDATE&amp;creator=factset&amp;DYN_ARGS=TRUE&amp;DOC_NAME=FAT:FQL_AUDITING_CLIENT_TEMPLATE.FAT&amp;display_string=Audit&amp;VAR:KEY=SDUJUVGJUD&amp;VAR:QUERY=RkZfRU5UUlBSX1ZBTF9EQUlMWSgzNzc3MywsLCwsJ0RJTCcp&amp;WINDOW=FIRST_POPUP&amp;HEIGHT=450&amp;WIDTH=","450&amp;START_MAXIMIZED=FALSE&amp;VAR:CALENDAR=US&amp;VAR:SYMBOL=ETN&amp;VAR:INDEX=0"}</definedName>
    <definedName name="_3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__FDSAUDITLINK__" hidden="1">{"fdsup://directions/FAT Viewer?action=UPDATE&amp;creator=factset&amp;DYN_ARGS=TRUE&amp;DOC_NAME=FAT:FQL_AUDITING_CLIENT_TEMPLATE.FAT&amp;display_string=Audit&amp;VAR:KEY=UPGDMXGDOP&amp;VAR:QUERY=RkZfRU5UUlBSX1ZBTF9EQUlMWSgzNzgwMywsLCwsJ0RJTCcp&amp;WINDOW=FIRST_POPUP&amp;HEIGHT=450&amp;WIDTH=","450&amp;START_MAXIMIZED=FALSE&amp;VAR:CALENDAR=US&amp;VAR:SYMBOL=KDN&amp;VAR:INDEX=0"}</definedName>
    <definedName name="_3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__FDSAUDITLINK__" hidden="1">{"fdsup://directions/FAT Viewer?action=UPDATE&amp;creator=factset&amp;DYN_ARGS=TRUE&amp;DOC_NAME=FAT:FQL_AUDITING_CLIENT_TEMPLATE.FAT&amp;display_string=Audit&amp;VAR:KEY=IPGDWREHMB&amp;VAR:QUERY=RkZfRU5UUlBSX1ZBTF9EQUlMWSgzNzgwMywsLCwsJ0RJTCcp&amp;WINDOW=FIRST_POPUP&amp;HEIGHT=450&amp;WIDTH=","450&amp;START_MAXIMIZED=FALSE&amp;VAR:CALENDAR=US&amp;VAR:SYMBOL=ATU&amp;VAR:INDEX=0"}</definedName>
    <definedName name="_3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__FDSAUDITLINK__" hidden="1">{"fdsup://Directions/FactSet Auditing Viewer?action=AUDIT_VALUE&amp;DB=129&amp;ID1=81235010&amp;VALUEID=18440&amp;SDATE=201003&amp;PERIODTYPE=QTR_STD&amp;SCFT=3&amp;window=popup_no_bar&amp;width=385&amp;height=120&amp;START_MAXIMIZED=FALSE&amp;creator=factset&amp;display_string=Audit"}</definedName>
    <definedName name="_330__FDSAUDITLINK__" hidden="1">{"fdsup://directions/FAT Viewer?action=UPDATE&amp;creator=factset&amp;DYN_ARGS=TRUE&amp;DOC_NAME=FAT:FQL_AUDITING_CLIENT_TEMPLATE.FAT&amp;display_string=Audit&amp;VAR:KEY=QBETYBEJMH&amp;VAR:QUERY=RkZfRU5UUlBSX1ZBTF9EQUlMWSgzNzgwMywsLCwsJ0RJTCcp&amp;WINDOW=FIRST_POPUP&amp;HEIGHT=450&amp;WIDTH=","450&amp;START_MAXIMIZED=FALSE&amp;VAR:CALENDAR=US&amp;VAR:SYMBOL=IEX&amp;VAR:INDEX=0"}</definedName>
    <definedName name="_3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__FDSAUDITLINK__" hidden="1">{"fdsup://directions/FAT Viewer?action=UPDATE&amp;creator=factset&amp;DYN_ARGS=TRUE&amp;DOC_NAME=FAT:FQL_AUDITING_CLIENT_TEMPLATE.FAT&amp;display_string=Audit&amp;VAR:KEY=CFCLUFKXCN&amp;VAR:QUERY=RkZfRU5UUlBSX1ZBTF9EQUlMWSgzNzgwMywsLCwsJ0RJTCcp&amp;WINDOW=FIRST_POPUP&amp;HEIGHT=450&amp;WIDTH=","450&amp;START_MAXIMIZED=FALSE&amp;VAR:CALENDAR=US&amp;VAR:SYMBOL=CSL&amp;VAR:INDEX=0"}</definedName>
    <definedName name="_3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__FDSAUDITLINK__" hidden="1">{"fdsup://directions/FAT Viewer?action=UPDATE&amp;creator=factset&amp;DYN_ARGS=TRUE&amp;DOC_NAME=FAT:FQL_AUDITING_CLIENT_TEMPLATE.FAT&amp;display_string=Audit&amp;VAR:KEY=ATUHYBWJAZ&amp;VAR:QUERY=RkZfRU5UUlBSX1ZBTF9EQUlMWSgzNzgwMywsLCwsJ0RJTCcp&amp;WINDOW=FIRST_POPUP&amp;HEIGHT=450&amp;WIDTH=","450&amp;START_MAXIMIZED=FALSE&amp;VAR:CALENDAR=US&amp;VAR:SYMBOL=CFX&amp;VAR:INDEX=0"}</definedName>
    <definedName name="_3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__FDSAUDITLINK__" hidden="1">{"fdsup://directions/FAT Viewer?action=UPDATE&amp;creator=factset&amp;DYN_ARGS=TRUE&amp;DOC_NAME=FAT:FQL_AUDITING_CLIENT_TEMPLATE.FAT&amp;display_string=Audit&amp;VAR:KEY=MPUZCHEPMJ&amp;VAR:QUERY=RkZfRU5UUlBSX1ZBTF9EQUlMWSgzNzgwMywsLCwsJ0RJTCcp&amp;WINDOW=FIRST_POPUP&amp;HEIGHT=450&amp;WIDTH=","450&amp;START_MAXIMIZED=FALSE&amp;VAR:CALENDAR=US&amp;VAR:SYMBOL=SPW&amp;VAR:INDEX=0"}</definedName>
    <definedName name="_3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__FDSAUDITLINK__" hidden="1">{"fdsup://directions/FAT Viewer?action=UPDATE&amp;creator=factset&amp;DYN_ARGS=TRUE&amp;DOC_NAME=FAT:FQL_AUDITING_CLIENT_TEMPLATE.FAT&amp;display_string=Audit&amp;VAR:KEY=GHEJEDALST&amp;VAR:QUERY=RkZfRU5UUlBSX1ZBTF9EQUlMWSgzNzgwMywsLCwsJ0RJTCcp&amp;WINDOW=FIRST_POPUP&amp;HEIGHT=450&amp;WIDTH=","450&amp;START_MAXIMIZED=FALSE&amp;VAR:CALENDAR=US&amp;VAR:SYMBOL=485471&amp;VAR:INDEX=0"}</definedName>
    <definedName name="_3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__FDSAUDITLINK__" hidden="1">{"fdsup://directions/FAT Viewer?action=UPDATE&amp;creator=factset&amp;DYN_ARGS=TRUE&amp;DOC_NAME=FAT:FQL_AUDITING_CLIENT_TEMPLATE.FAT&amp;display_string=Audit&amp;VAR:KEY=WRYNQJOFCF&amp;VAR:QUERY=RkZfRU5UUlBSX1ZBTF9EQUlMWSgzNzgwMywsLCwsJ0RJTCcp&amp;WINDOW=FIRST_POPUP&amp;HEIGHT=450&amp;WIDTH=","450&amp;START_MAXIMIZED=FALSE&amp;VAR:CALENDAR=US&amp;VAR:SYMBOL=FLS&amp;VAR:INDEX=0"}</definedName>
    <definedName name="_3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__FDSAUDITLINK__" hidden="1">{"fdsup://directions/FAT Viewer?action=UPDATE&amp;creator=factset&amp;DYN_ARGS=TRUE&amp;DOC_NAME=FAT:FQL_AUDITING_CLIENT_TEMPLATE.FAT&amp;display_string=Audit&amp;VAR:KEY=IPGLQFIFGL&amp;VAR:QUERY=RkZfRU5UUlBSX1ZBTF9EQUlMWSgzNzgwMywsLCwsJ0RJTCcp&amp;WINDOW=FIRST_POPUP&amp;HEIGHT=450&amp;WIDTH=","450&amp;START_MAXIMIZED=FALSE&amp;VAR:CALENDAR=US&amp;VAR:SYMBOL=094658&amp;VAR:INDEX=0"}</definedName>
    <definedName name="_3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__FDSAUDITLINK__" hidden="1">{"fdsup://directions/FAT Viewer?action=UPDATE&amp;creator=factset&amp;DYN_ARGS=TRUE&amp;DOC_NAME=FAT:FQL_AUDITING_CLIENT_TEMPLATE.FAT&amp;display_string=Audit&amp;VAR:KEY=MBOHOZQBEZ&amp;VAR:QUERY=RkZfRU5UUlBSX1ZBTF9EQUlMWSgzNzgwMywsLCwsJ0RJTCcp&amp;WINDOW=FIRST_POPUP&amp;HEIGHT=450&amp;WIDTH=","450&amp;START_MAXIMIZED=FALSE&amp;VAR:CALENDAR=US&amp;VAR:SYMBOL=AME&amp;VAR:INDEX=0"}</definedName>
    <definedName name="_3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__FDSAUDITLINK__" hidden="1">{"fdsup://directions/FAT Viewer?action=UPDATE&amp;creator=factset&amp;DYN_ARGS=TRUE&amp;DOC_NAME=FAT:FQL_AUDITING_CLIENT_TEMPLATE.FAT&amp;display_string=Audit&amp;VAR:KEY=AJKPMXUXSV&amp;VAR:QUERY=RkZfRU5UUlBSX1ZBTF9EQUlMWSgzNzgwMywsLCwsJ0RJTCcp&amp;WINDOW=FIRST_POPUP&amp;HEIGHT=450&amp;WIDTH=","450&amp;START_MAXIMIZED=FALSE&amp;VAR:CALENDAR=US&amp;VAR:SYMBOL=ROP&amp;VAR:INDEX=0"}</definedName>
    <definedName name="_3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__FDSAUDITLINK__" hidden="1">{"fdsup://directions/FAT Viewer?action=UPDATE&amp;creator=factset&amp;DYN_ARGS=TRUE&amp;DOC_NAME=FAT:FQL_AUDITING_CLIENT_TEMPLATE.FAT&amp;display_string=Audit&amp;VAR:KEY=YJYHALSJSD&amp;VAR:QUERY=RkZfRU5UUlBSX1ZBTF9EQUlMWSgzNzgwMywsLCwsJ0RJTCcp&amp;WINDOW=FIRST_POPUP&amp;HEIGHT=450&amp;WIDTH=","450&amp;START_MAXIMIZED=FALSE&amp;VAR:CALENDAR=US&amp;VAR:SYMBOL=PH&amp;VAR:INDEX=0"}</definedName>
    <definedName name="_3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__FDSAUDITLINK__" hidden="1">{"fdsup://directions/FAT Viewer?action=UPDATE&amp;creator=factset&amp;DYN_ARGS=TRUE&amp;DOC_NAME=FAT:FQL_AUDITING_CLIENT_TEMPLATE.FAT&amp;display_string=Audit&amp;VAR:KEY=NIJQVYJMZG&amp;VAR:QUERY=RkZfSU5UX0VYUF9ORVQoUVRSLDIwMDkvM0Yp&amp;WINDOW=FIRST_POPUP&amp;HEIGHT=450&amp;WIDTH=450&amp;START_MA","XIMIZED=FALSE&amp;VAR:CALENDAR=US&amp;VAR:SYMBOL=SHLD&amp;VAR:INDEX=0"}</definedName>
    <definedName name="_340__FDSAUDITLINK__" hidden="1">{"fdsup://directions/FAT Viewer?action=UPDATE&amp;creator=factset&amp;DYN_ARGS=TRUE&amp;DOC_NAME=FAT:FQL_AUDITING_CLIENT_TEMPLATE.FAT&amp;display_string=Audit&amp;VAR:KEY=OLARSZORID&amp;VAR:QUERY=RkZfRU5UUlBSX1ZBTF9EQUlMWSgzNzgwMywsLCwsJ0RJTCcp&amp;WINDOW=FIRST_POPUP&amp;HEIGHT=450&amp;WIDTH=","450&amp;START_MAXIMIZED=FALSE&amp;VAR:CALENDAR=US&amp;VAR:SYMBOL=ETN&amp;VAR:INDEX=0"}</definedName>
    <definedName name="_3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__FDSAUDITLINK__" hidden="1">{"fdsup://directions/FAT Viewer?action=UPDATE&amp;creator=factset&amp;DYN_ARGS=TRUE&amp;DOC_NAME=FAT:FQL_AUDITING_CLIENT_TEMPLATE.FAT&amp;display_string=Audit&amp;VAR:KEY=ILSVQJOTAP&amp;VAR:QUERY=RkZfRU5UUlBSX1ZBTF9EQUlMWSgzNzgzNCwsLCwsJ0RJTCcp&amp;WINDOW=FIRST_POPUP&amp;HEIGHT=450&amp;WIDTH=","450&amp;START_MAXIMIZED=FALSE&amp;VAR:CALENDAR=US&amp;VAR:SYMBOL=KDN&amp;VAR:INDEX=0"}</definedName>
    <definedName name="_3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__FDSAUDITLINK__" hidden="1">{"fdsup://directions/FAT Viewer?action=UPDATE&amp;creator=factset&amp;DYN_ARGS=TRUE&amp;DOC_NAME=FAT:FQL_AUDITING_CLIENT_TEMPLATE.FAT&amp;display_string=Audit&amp;VAR:KEY=WTGZARSZEV&amp;VAR:QUERY=RkZfRU5UUlBSX1ZBTF9EQUlMWSgzNzgzNCwsLCwsJ0RJTCcp&amp;WINDOW=FIRST_POPUP&amp;HEIGHT=450&amp;WIDTH=","450&amp;START_MAXIMIZED=FALSE&amp;VAR:CALENDAR=US&amp;VAR:SYMBOL=ATU&amp;VAR:INDEX=0"}</definedName>
    <definedName name="_3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__FDSAUDITLINK__" hidden="1">{"fdsup://directions/FAT Viewer?action=UPDATE&amp;creator=factset&amp;DYN_ARGS=TRUE&amp;DOC_NAME=FAT:FQL_AUDITING_CLIENT_TEMPLATE.FAT&amp;display_string=Audit&amp;VAR:KEY=MZGLYNADCB&amp;VAR:QUERY=RkZfRU5UUlBSX1ZBTF9EQUlMWSgzNzgzNCwsLCwsJ0RJTCcp&amp;WINDOW=FIRST_POPUP&amp;HEIGHT=450&amp;WIDTH=","450&amp;START_MAXIMIZED=FALSE&amp;VAR:CALENDAR=US&amp;VAR:SYMBOL=IEX&amp;VAR:INDEX=0"}</definedName>
    <definedName name="_3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__FDSAUDITLINK__" hidden="1">{"fdsup://directions/FAT Viewer?action=UPDATE&amp;creator=factset&amp;DYN_ARGS=TRUE&amp;DOC_NAME=FAT:FQL_AUDITING_CLIENT_TEMPLATE.FAT&amp;display_string=Audit&amp;VAR:KEY=MLEVSLEJKV&amp;VAR:QUERY=RkZfRU5UUlBSX1ZBTF9EQUlMWSgzNzgzNCwsLCwsJ0RJTCcp&amp;WINDOW=FIRST_POPUP&amp;HEIGHT=450&amp;WIDTH=","450&amp;START_MAXIMIZED=FALSE&amp;VAR:CALENDAR=US&amp;VAR:SYMBOL=CSL&amp;VAR:INDEX=0"}</definedName>
    <definedName name="_3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__FDSAUDITLINK__" hidden="1">{"fdsup://directions/FAT Viewer?action=UPDATE&amp;creator=factset&amp;DYN_ARGS=TRUE&amp;DOC_NAME=FAT:FQL_AUDITING_CLIENT_TEMPLATE.FAT&amp;display_string=Audit&amp;VAR:KEY=KLARUBOVOX&amp;VAR:QUERY=RkZfRU5UUlBSX1ZBTF9EQUlMWSgzNzgzNCwsLCwsJ0RJTCcp&amp;WINDOW=FIRST_POPUP&amp;HEIGHT=450&amp;WIDTH=","450&amp;START_MAXIMIZED=FALSE&amp;VAR:CALENDAR=US&amp;VAR:SYMBOL=CFX&amp;VAR:INDEX=0"}</definedName>
    <definedName name="_3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__FDSAUDITLINK__" hidden="1">{"fdsup://directions/FAT Viewer?action=UPDATE&amp;creator=factset&amp;DYN_ARGS=TRUE&amp;DOC_NAME=FAT:FQL_AUDITING_CLIENT_TEMPLATE.FAT&amp;display_string=Audit&amp;VAR:KEY=WBUBKBKFIV&amp;VAR:QUERY=RkZfRU5UUlBSX1ZBTF9EQUlMWSgzNzgzNCwsLCwsJ0RJTCcp&amp;WINDOW=FIRST_POPUP&amp;HEIGHT=450&amp;WIDTH=","450&amp;START_MAXIMIZED=FALSE&amp;VAR:CALENDAR=US&amp;VAR:SYMBOL=SPW&amp;VAR:INDEX=0"}</definedName>
    <definedName name="_3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__FDSAUDITLINK__" hidden="1">{"fdsup://directions/FAT Viewer?action=UPDATE&amp;creator=factset&amp;DYN_ARGS=TRUE&amp;DOC_NAME=FAT:FQL_AUDITING_CLIENT_TEMPLATE.FAT&amp;display_string=Audit&amp;VAR:KEY=YVKXINQTCB&amp;VAR:QUERY=RkZfRU5UUlBSX1ZBTF9EQUlMWSgzNzgzNCwsLCwsJ0RJTCcp&amp;WINDOW=FIRST_POPUP&amp;HEIGHT=450&amp;WIDTH=","450&amp;START_MAXIMIZED=FALSE&amp;VAR:CALENDAR=US&amp;VAR:SYMBOL=485471&amp;VAR:INDEX=0"}</definedName>
    <definedName name="_3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__FDSAUDITLINK__" hidden="1">{"fdsup://directions/FAT Viewer?action=UPDATE&amp;creator=factset&amp;DYN_ARGS=TRUE&amp;DOC_NAME=FAT:FQL_AUDITING_CLIENT_TEMPLATE.FAT&amp;display_string=Audit&amp;VAR:KEY=MFUDQFEBCN&amp;VAR:QUERY=RkZfRU5UUlBSX1ZBTF9EQUlMWSgzNzgzNCwsLCwsJ0RJTCcp&amp;WINDOW=FIRST_POPUP&amp;HEIGHT=450&amp;WIDTH=","450&amp;START_MAXIMIZED=FALSE&amp;VAR:CALENDAR=US&amp;VAR:SYMBOL=FLS&amp;VAR:INDEX=0"}</definedName>
    <definedName name="_3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__FDSAUDITLINK__" hidden="1">{"fdsup://directions/FAT Viewer?action=UPDATE&amp;creator=factset&amp;DYN_ARGS=TRUE&amp;DOC_NAME=FAT:FQL_AUDITING_CLIENT_TEMPLATE.FAT&amp;display_string=Audit&amp;VAR:KEY=WPUNQNWLSF&amp;VAR:QUERY=RkZfRU5UUlBSX1ZBTF9EQUlMWSgzNzgzNCwsLCwsJ0RJTCcp&amp;WINDOW=FIRST_POPUP&amp;HEIGHT=450&amp;WIDTH=","450&amp;START_MAXIMIZED=FALSE&amp;VAR:CALENDAR=US&amp;VAR:SYMBOL=094658&amp;VAR:INDEX=0"}</definedName>
    <definedName name="_3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__FDSAUDITLINK__" hidden="1">{"fdsup://directions/FAT Viewer?action=UPDATE&amp;creator=factset&amp;DYN_ARGS=TRUE&amp;DOC_NAME=FAT:FQL_AUDITING_CLIENT_TEMPLATE.FAT&amp;display_string=Audit&amp;VAR:KEY=LCVSDSZKHM&amp;VAR:QUERY=RkZfTkVUX0lOQyhRVFIsMjAxMS8zRik=&amp;WINDOW=FIRST_POPUP&amp;HEIGHT=450&amp;WIDTH=450&amp;START_MAXIMI","ZED=FALSE&amp;VAR:CALENDAR=US&amp;VAR:SYMBOL=SHLD&amp;VAR:INDEX=0"}</definedName>
    <definedName name="_350__FDSAUDITLINK__" hidden="1">{"fdsup://directions/FAT Viewer?action=UPDATE&amp;creator=factset&amp;DYN_ARGS=TRUE&amp;DOC_NAME=FAT:FQL_AUDITING_CLIENT_TEMPLATE.FAT&amp;display_string=Audit&amp;VAR:KEY=SZQPYHGLUR&amp;VAR:QUERY=RkZfRU5UUlBSX1ZBTF9EQUlMWSgzNzgzNCwsLCwsJ0RJTCcp&amp;WINDOW=FIRST_POPUP&amp;HEIGHT=450&amp;WIDTH=","450&amp;START_MAXIMIZED=FALSE&amp;VAR:CALENDAR=US&amp;VAR:SYMBOL=AME&amp;VAR:INDEX=0"}</definedName>
    <definedName name="_3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__FDSAUDITLINK__" hidden="1">{"fdsup://directions/FAT Viewer?action=UPDATE&amp;creator=factset&amp;DYN_ARGS=TRUE&amp;DOC_NAME=FAT:FQL_AUDITING_CLIENT_TEMPLATE.FAT&amp;display_string=Audit&amp;VAR:KEY=CJWHQJEDGT&amp;VAR:QUERY=RkZfRU5UUlBSX1ZBTF9EQUlMWSgzNzgzNCwsLCwsJ0RJTCcp&amp;WINDOW=FIRST_POPUP&amp;HEIGHT=450&amp;WIDTH=","450&amp;START_MAXIMIZED=FALSE&amp;VAR:CALENDAR=US&amp;VAR:SYMBOL=ROP&amp;VAR:INDEX=0"}</definedName>
    <definedName name="_3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__FDSAUDITLINK__" hidden="1">{"fdsup://directions/FAT Viewer?action=UPDATE&amp;creator=factset&amp;DYN_ARGS=TRUE&amp;DOC_NAME=FAT:FQL_AUDITING_CLIENT_TEMPLATE.FAT&amp;display_string=Audit&amp;VAR:KEY=EXIHATOBUJ&amp;VAR:QUERY=RkZfRU5UUlBSX1ZBTF9EQUlMWSgzNzgzNCwsLCwsJ0RJTCcp&amp;WINDOW=FIRST_POPUP&amp;HEIGHT=450&amp;WIDTH=","450&amp;START_MAXIMIZED=FALSE&amp;VAR:CALENDAR=US&amp;VAR:SYMBOL=PH&amp;VAR:INDEX=0"}</definedName>
    <definedName name="_3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__FDSAUDITLINK__" hidden="1">{"fdsup://directions/FAT Viewer?action=UPDATE&amp;creator=factset&amp;DYN_ARGS=TRUE&amp;DOC_NAME=FAT:FQL_AUDITING_CLIENT_TEMPLATE.FAT&amp;display_string=Audit&amp;VAR:KEY=CVARALENCF&amp;VAR:QUERY=RkZfRU5UUlBSX1ZBTF9EQUlMWSgzNzgzNCwsLCwsJ0RJTCcp&amp;WINDOW=FIRST_POPUP&amp;HEIGHT=450&amp;WIDTH=","450&amp;START_MAXIMIZED=FALSE&amp;VAR:CALENDAR=US&amp;VAR:SYMBOL=ETN&amp;VAR:INDEX=0"}</definedName>
    <definedName name="_3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__FDSAUDITLINK__" hidden="1">{"fdsup://directions/FAT Viewer?action=UPDATE&amp;creator=factset&amp;DYN_ARGS=TRUE&amp;DOC_NAME=FAT:FQL_AUDITING_CLIENT_TEMPLATE.FAT&amp;display_string=Audit&amp;VAR:KEY=EJGVYVEFWB&amp;VAR:QUERY=RkZfRU5UUlBSX1ZBTF9EQUlMWSgzNzg2NSwsLCwsJ0RJTCcp&amp;WINDOW=FIRST_POPUP&amp;HEIGHT=450&amp;WIDTH=","450&amp;START_MAXIMIZED=FALSE&amp;VAR:CALENDAR=US&amp;VAR:SYMBOL=KDN&amp;VAR:INDEX=0"}</definedName>
    <definedName name="_3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__FDSAUDITLINK__" hidden="1">{"fdsup://directions/FAT Viewer?action=UPDATE&amp;creator=factset&amp;DYN_ARGS=TRUE&amp;DOC_NAME=FAT:FQL_AUDITING_CLIENT_TEMPLATE.FAT&amp;display_string=Audit&amp;VAR:KEY=EHIFSVKHSL&amp;VAR:QUERY=RkZfRU5UUlBSX1ZBTF9EQUlMWSgzNzg2NSwsLCwsJ0RJTCcp&amp;WINDOW=FIRST_POPUP&amp;HEIGHT=450&amp;WIDTH=","450&amp;START_MAXIMIZED=FALSE&amp;VAR:CALENDAR=US&amp;VAR:SYMBOL=ATU&amp;VAR:INDEX=0"}</definedName>
    <definedName name="_3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__FDSAUDITLINK__" hidden="1">{"fdsup://directions/FAT Viewer?action=UPDATE&amp;creator=factset&amp;DYN_ARGS=TRUE&amp;DOC_NAME=FAT:FQL_AUDITING_CLIENT_TEMPLATE.FAT&amp;display_string=Audit&amp;VAR:KEY=IFWDARAZKD&amp;VAR:QUERY=RkZfRU5UUlBSX1ZBTF9EQUlMWSgzNzg2NSwsLCwsJ0RJTCcp&amp;WINDOW=FIRST_POPUP&amp;HEIGHT=450&amp;WIDTH=","450&amp;START_MAXIMIZED=FALSE&amp;VAR:CALENDAR=US&amp;VAR:SYMBOL=IEX&amp;VAR:INDEX=0"}</definedName>
    <definedName name="_3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__FDSAUDITLINK__" hidden="1">{"fdsup://directions/FAT Viewer?action=UPDATE&amp;creator=factset&amp;DYN_ARGS=TRUE&amp;DOC_NAME=FAT:FQL_AUDITING_CLIENT_TEMPLATE.FAT&amp;display_string=Audit&amp;VAR:KEY=SFQFSXEFSB&amp;VAR:QUERY=RkZfRU5UUlBSX1ZBTF9EQUlMWSgzNzg2NSwsLCwsJ0RJTCcp&amp;WINDOW=FIRST_POPUP&amp;HEIGHT=450&amp;WIDTH=","450&amp;START_MAXIMIZED=FALSE&amp;VAR:CALENDAR=US&amp;VAR:SYMBOL=CSL&amp;VAR:INDEX=0"}</definedName>
    <definedName name="_3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__FDSAUDITLINK__" hidden="1">{"fdsup://directions/FAT Viewer?action=UPDATE&amp;creator=factset&amp;DYN_ARGS=TRUE&amp;DOC_NAME=FAT:FQL_AUDITING_CLIENT_TEMPLATE.FAT&amp;display_string=Audit&amp;VAR:KEY=UXSRYPCRCJ&amp;VAR:QUERY=RkZfRU5UUlBSX1ZBTF9EQUlMWSgzNzg2NSwsLCwsJ0RJTCcp&amp;WINDOW=FIRST_POPUP&amp;HEIGHT=450&amp;WIDTH=","450&amp;START_MAXIMIZED=FALSE&amp;VAR:CALENDAR=US&amp;VAR:SYMBOL=CFX&amp;VAR:INDEX=0"}</definedName>
    <definedName name="_3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__FDSAUDITLINK__" hidden="1">{"fdsup://directions/FAT Viewer?action=UPDATE&amp;creator=factset&amp;DYN_ARGS=TRUE&amp;DOC_NAME=FAT:FQL_AUDITING_CLIENT_TEMPLATE.FAT&amp;display_string=Audit&amp;VAR:KEY=CLINQXKDYV&amp;VAR:QUERY=RkZfRU5UUlBSX1ZBTF9EQUlMWSgzNzg2NSwsLCwsJ0RJTCcp&amp;WINDOW=FIRST_POPUP&amp;HEIGHT=450&amp;WIDTH=","450&amp;START_MAXIMIZED=FALSE&amp;VAR:CALENDAR=US&amp;VAR:SYMBOL=SPW&amp;VAR:INDEX=0"}</definedName>
    <definedName name="_3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__FDSAUDITLINK__" hidden="1">{"fdsup://directions/FAT Viewer?action=UPDATE&amp;creator=factset&amp;DYN_ARGS=TRUE&amp;DOC_NAME=FAT:FQL_AUDITING_CLIENT_TEMPLATE.FAT&amp;display_string=Audit&amp;VAR:KEY=PKPKPWTGPS&amp;VAR:QUERY=RkZfSU5UX0VYUF9ORVQoUVRSLDIwMDkvMUYp&amp;WINDOW=FIRST_POPUP&amp;HEIGHT=450&amp;WIDTH=450&amp;START_MA","XIMIZED=FALSE&amp;VAR:CALENDAR=US&amp;VAR:SYMBOL=SHLD&amp;VAR:INDEX=0"}</definedName>
    <definedName name="_360__FDSAUDITLINK__" hidden="1">{"fdsup://directions/FAT Viewer?action=UPDATE&amp;creator=factset&amp;DYN_ARGS=TRUE&amp;DOC_NAME=FAT:FQL_AUDITING_CLIENT_TEMPLATE.FAT&amp;display_string=Audit&amp;VAR:KEY=UZYLCZWZGJ&amp;VAR:QUERY=RkZfRU5UUlBSX1ZBTF9EQUlMWSgzNzg2NSwsLCwsJ0RJTCcp&amp;WINDOW=FIRST_POPUP&amp;HEIGHT=450&amp;WIDTH=","450&amp;START_MAXIMIZED=FALSE&amp;VAR:CALENDAR=US&amp;VAR:SYMBOL=485471&amp;VAR:INDEX=0"}</definedName>
    <definedName name="_3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__FDSAUDITLINK__" hidden="1">{"fdsup://directions/FAT Viewer?action=UPDATE&amp;creator=factset&amp;DYN_ARGS=TRUE&amp;DOC_NAME=FAT:FQL_AUDITING_CLIENT_TEMPLATE.FAT&amp;display_string=Audit&amp;VAR:KEY=WJGJWVQHUH&amp;VAR:QUERY=RkZfRU5UUlBSX1ZBTF9EQUlMWSgzNzg2NSwsLCwsJ0RJTCcp&amp;WINDOW=FIRST_POPUP&amp;HEIGHT=450&amp;WIDTH=","450&amp;START_MAXIMIZED=FALSE&amp;VAR:CALENDAR=US&amp;VAR:SYMBOL=FLS&amp;VAR:INDEX=0"}</definedName>
    <definedName name="_3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__FDSAUDITLINK__" hidden="1">{"fdsup://directions/FAT Viewer?action=UPDATE&amp;creator=factset&amp;DYN_ARGS=TRUE&amp;DOC_NAME=FAT:FQL_AUDITING_CLIENT_TEMPLATE.FAT&amp;display_string=Audit&amp;VAR:KEY=SHSVKRERKN&amp;VAR:QUERY=RkZfRU5UUlBSX1ZBTF9EQUlMWSgzNzg2NSwsLCwsJ0RJTCcp&amp;WINDOW=FIRST_POPUP&amp;HEIGHT=450&amp;WIDTH=","450&amp;START_MAXIMIZED=FALSE&amp;VAR:CALENDAR=US&amp;VAR:SYMBOL=094658&amp;VAR:INDEX=0"}</definedName>
    <definedName name="_3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__FDSAUDITLINK__" hidden="1">{"fdsup://directions/FAT Viewer?action=UPDATE&amp;creator=factset&amp;DYN_ARGS=TRUE&amp;DOC_NAME=FAT:FQL_AUDITING_CLIENT_TEMPLATE.FAT&amp;display_string=Audit&amp;VAR:KEY=YXEZYZOLKV&amp;VAR:QUERY=RkZfRU5UUlBSX1ZBTF9EQUlMWSgzNzg2NSwsLCwsJ0RJTCcp&amp;WINDOW=FIRST_POPUP&amp;HEIGHT=450&amp;WIDTH=","450&amp;START_MAXIMIZED=FALSE&amp;VAR:CALENDAR=US&amp;VAR:SYMBOL=AME&amp;VAR:INDEX=0"}</definedName>
    <definedName name="_3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__FDSAUDITLINK__" hidden="1">{"fdsup://directions/FAT Viewer?action=UPDATE&amp;creator=factset&amp;DYN_ARGS=TRUE&amp;DOC_NAME=FAT:FQL_AUDITING_CLIENT_TEMPLATE.FAT&amp;display_string=Audit&amp;VAR:KEY=MPYVKZURYH&amp;VAR:QUERY=RkZfRU5UUlBSX1ZBTF9EQUlMWSgzNzg2NSwsLCwsJ0RJTCcp&amp;WINDOW=FIRST_POPUP&amp;HEIGHT=450&amp;WIDTH=","450&amp;START_MAXIMIZED=FALSE&amp;VAR:CALENDAR=US&amp;VAR:SYMBOL=ROP&amp;VAR:INDEX=0"}</definedName>
    <definedName name="_3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__FDSAUDITLINK__" hidden="1">{"fdsup://directions/FAT Viewer?action=UPDATE&amp;creator=factset&amp;DYN_ARGS=TRUE&amp;DOC_NAME=FAT:FQL_AUDITING_CLIENT_TEMPLATE.FAT&amp;display_string=Audit&amp;VAR:KEY=IRUNKFQFKN&amp;VAR:QUERY=RkZfRU5UUlBSX1ZBTF9EQUlMWSgzNzg2NSwsLCwsJ0RJTCcp&amp;WINDOW=FIRST_POPUP&amp;HEIGHT=450&amp;WIDTH=","450&amp;START_MAXIMIZED=FALSE&amp;VAR:CALENDAR=US&amp;VAR:SYMBOL=PH&amp;VAR:INDEX=0"}</definedName>
    <definedName name="_3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__FDSAUDITLINK__" hidden="1">{"fdsup://directions/FAT Viewer?action=UPDATE&amp;creator=factset&amp;DYN_ARGS=TRUE&amp;DOC_NAME=FAT:FQL_AUDITING_CLIENT_TEMPLATE.FAT&amp;display_string=Audit&amp;VAR:KEY=YTUDWFILST&amp;VAR:QUERY=RkZfRU5UUlBSX1ZBTF9EQUlMWSgzNzg2NSwsLCwsJ0RJTCcp&amp;WINDOW=FIRST_POPUP&amp;HEIGHT=450&amp;WIDTH=","450&amp;START_MAXIMIZED=FALSE&amp;VAR:CALENDAR=US&amp;VAR:SYMBOL=ETN&amp;VAR:INDEX=0"}</definedName>
    <definedName name="_3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__FDSAUDITLINK__" hidden="1">{"fdsup://directions/FAT Viewer?action=UPDATE&amp;creator=factset&amp;DYN_ARGS=TRUE&amp;DOC_NAME=FAT:FQL_AUDITING_CLIENT_TEMPLATE.FAT&amp;display_string=Audit&amp;VAR:KEY=GJYTUBYVEZ&amp;VAR:QUERY=RkZfRU5UUlBSX1ZBTF9EQUlMWSgzNzg5NSwsLCwsJ0RJTCcp&amp;WINDOW=FIRST_POPUP&amp;HEIGHT=450&amp;WIDTH=","450&amp;START_MAXIMIZED=FALSE&amp;VAR:CALENDAR=US&amp;VAR:SYMBOL=KDN&amp;VAR:INDEX=0"}</definedName>
    <definedName name="_3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__FDSAUDITLINK__" hidden="1">{"fdsup://directions/FAT Viewer?action=UPDATE&amp;creator=factset&amp;DYN_ARGS=TRUE&amp;DOC_NAME=FAT:FQL_AUDITING_CLIENT_TEMPLATE.FAT&amp;display_string=Audit&amp;VAR:KEY=WDETYHSPER&amp;VAR:QUERY=RkZfRU5UUlBSX1ZBTF9EQUlMWSgzNzg5NSwsLCwsJ0RJTCcp&amp;WINDOW=FIRST_POPUP&amp;HEIGHT=450&amp;WIDTH=","450&amp;START_MAXIMIZED=FALSE&amp;VAR:CALENDAR=US&amp;VAR:SYMBOL=ATU&amp;VAR:INDEX=0"}</definedName>
    <definedName name="_3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__FDSAUDITLINK__" hidden="1">{"fdsup://directions/FAT Viewer?action=UPDATE&amp;creator=factset&amp;DYN_ARGS=TRUE&amp;DOC_NAME=FAT:FQL_AUDITING_CLIENT_TEMPLATE.FAT&amp;display_string=Audit&amp;VAR:KEY=EXAFIDWTGZ&amp;VAR:QUERY=RkZfRU5UUlBSX1ZBTF9EQUlMWSgzNzg5NSwsLCwsJ0RJTCcp&amp;WINDOW=FIRST_POPUP&amp;HEIGHT=450&amp;WIDTH=","450&amp;START_MAXIMIZED=FALSE&amp;VAR:CALENDAR=US&amp;VAR:SYMBOL=IEX&amp;VAR:INDEX=0"}</definedName>
    <definedName name="_3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__FDSAUDITLINK__" hidden="1">{"fdsup://directions/FAT Viewer?action=UPDATE&amp;creator=factset&amp;DYN_ARGS=TRUE&amp;DOC_NAME=FAT:FQL_AUDITING_CLIENT_TEMPLATE.FAT&amp;display_string=Audit&amp;VAR:KEY=LMHEDYJOPI&amp;VAR:QUERY=RkZfSU5UX0VYUF9ORVQoUVRSLDIwMDgvMUYp&amp;WINDOW=FIRST_POPUP&amp;HEIGHT=450&amp;WIDTH=450&amp;START_MA","XIMIZED=FALSE&amp;VAR:CALENDAR=US&amp;VAR:SYMBOL=SHLD&amp;VAR:INDEX=0"}</definedName>
    <definedName name="_370__FDSAUDITLINK__" hidden="1">{"fdsup://directions/FAT Viewer?action=UPDATE&amp;creator=factset&amp;DYN_ARGS=TRUE&amp;DOC_NAME=FAT:FQL_AUDITING_CLIENT_TEMPLATE.FAT&amp;display_string=Audit&amp;VAR:KEY=KBMPKTULOZ&amp;VAR:QUERY=RkZfRU5UUlBSX1ZBTF9EQUlMWSgzNzg5NSwsLCwsJ0RJTCcp&amp;WINDOW=FIRST_POPUP&amp;HEIGHT=450&amp;WIDTH=","450&amp;START_MAXIMIZED=FALSE&amp;VAR:CALENDAR=US&amp;VAR:SYMBOL=CSL&amp;VAR:INDEX=0"}</definedName>
    <definedName name="_37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__FDSAUDITLINK__" hidden="1">{"fdsup://directions/FAT Viewer?action=UPDATE&amp;creator=factset&amp;DYN_ARGS=TRUE&amp;DOC_NAME=FAT:FQL_AUDITING_CLIENT_TEMPLATE.FAT&amp;display_string=Audit&amp;VAR:KEY=IHMPCPOZMV&amp;VAR:QUERY=RkZfRU5UUlBSX1ZBTF9EQUlMWSgzNzg5NSwsLCwsJ0RJTCcp&amp;WINDOW=FIRST_POPUP&amp;HEIGHT=450&amp;WIDTH=","450&amp;START_MAXIMIZED=FALSE&amp;VAR:CALENDAR=US&amp;VAR:SYMBOL=CFX&amp;VAR:INDEX=0"}</definedName>
    <definedName name="_37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__FDSAUDITLINK__" hidden="1">{"fdsup://directions/FAT Viewer?action=UPDATE&amp;creator=factset&amp;DYN_ARGS=TRUE&amp;DOC_NAME=FAT:FQL_AUDITING_CLIENT_TEMPLATE.FAT&amp;display_string=Audit&amp;VAR:KEY=CDMVKBQJIB&amp;VAR:QUERY=RkZfRU5UUlBSX1ZBTF9EQUlMWSgzNzg5NSwsLCwsJ0RJTCcp&amp;WINDOW=FIRST_POPUP&amp;HEIGHT=450&amp;WIDTH=","450&amp;START_MAXIMIZED=FALSE&amp;VAR:CALENDAR=US&amp;VAR:SYMBOL=SPW&amp;VAR:INDEX=0"}</definedName>
    <definedName name="_37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__FDSAUDITLINK__" hidden="1">{"fdsup://directions/FAT Viewer?action=UPDATE&amp;creator=factset&amp;DYN_ARGS=TRUE&amp;DOC_NAME=FAT:FQL_AUDITING_CLIENT_TEMPLATE.FAT&amp;display_string=Audit&amp;VAR:KEY=SPQBOZOVEJ&amp;VAR:QUERY=RkZfRU5UUlBSX1ZBTF9EQUlMWSgzNzg5NSwsLCwsJ0RJTCcp&amp;WINDOW=FIRST_POPUP&amp;HEIGHT=450&amp;WIDTH=","450&amp;START_MAXIMIZED=FALSE&amp;VAR:CALENDAR=US&amp;VAR:SYMBOL=485471&amp;VAR:INDEX=0"}</definedName>
    <definedName name="_37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__FDSAUDITLINK__" hidden="1">{"fdsup://directions/FAT Viewer?action=UPDATE&amp;creator=factset&amp;DYN_ARGS=TRUE&amp;DOC_NAME=FAT:FQL_AUDITING_CLIENT_TEMPLATE.FAT&amp;display_string=Audit&amp;VAR:KEY=MZUVQHUZQV&amp;VAR:QUERY=RkZfRU5UUlBSX1ZBTF9EQUlMWSgzNzg5NSwsLCwsJ0RJTCcp&amp;WINDOW=FIRST_POPUP&amp;HEIGHT=450&amp;WIDTH=","450&amp;START_MAXIMIZED=FALSE&amp;VAR:CALENDAR=US&amp;VAR:SYMBOL=FLS&amp;VAR:INDEX=0"}</definedName>
    <definedName name="_37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__FDSAUDITLINK__" hidden="1">{"fdsup://directions/FAT Viewer?action=UPDATE&amp;creator=factset&amp;DYN_ARGS=TRUE&amp;DOC_NAME=FAT:FQL_AUDITING_CLIENT_TEMPLATE.FAT&amp;display_string=Audit&amp;VAR:KEY=GJCLYZIJYL&amp;VAR:QUERY=RkZfRU5UUlBSX1ZBTF9EQUlMWSgzNzg5NSwsLCwsJ0RJTCcp&amp;WINDOW=FIRST_POPUP&amp;HEIGHT=450&amp;WIDTH=","450&amp;START_MAXIMIZED=FALSE&amp;VAR:CALENDAR=US&amp;VAR:SYMBOL=094658&amp;VAR:INDEX=0"}</definedName>
    <definedName name="_37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__FDSAUDITLINK__" hidden="1">{"fdsup://directions/FAT Viewer?action=UPDATE&amp;creator=factset&amp;DYN_ARGS=TRUE&amp;DOC_NAME=FAT:FQL_AUDITING_CLIENT_TEMPLATE.FAT&amp;display_string=Audit&amp;VAR:KEY=MRWRKNCRCT&amp;VAR:QUERY=RkZfRU5UUlBSX1ZBTF9EQUlMWSgzNzg5NSwsLCwsJ0RJTCcp&amp;WINDOW=FIRST_POPUP&amp;HEIGHT=450&amp;WIDTH=","450&amp;START_MAXIMIZED=FALSE&amp;VAR:CALENDAR=US&amp;VAR:SYMBOL=AME&amp;VAR:INDEX=0"}</definedName>
    <definedName name="_37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__FDSAUDITLINK__" hidden="1">{"fdsup://directions/FAT Viewer?action=UPDATE&amp;creator=factset&amp;DYN_ARGS=TRUE&amp;DOC_NAME=FAT:FQL_AUDITING_CLIENT_TEMPLATE.FAT&amp;display_string=Audit&amp;VAR:KEY=OVGJQJKPCF&amp;VAR:QUERY=RkZfRU5UUlBSX1ZBTF9EQUlMWSgzNzg5NSwsLCwsJ0RJTCcp&amp;WINDOW=FIRST_POPUP&amp;HEIGHT=450&amp;WIDTH=","450&amp;START_MAXIMIZED=FALSE&amp;VAR:CALENDAR=US&amp;VAR:SYMBOL=ROP&amp;VAR:INDEX=0"}</definedName>
    <definedName name="_37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__FDSAUDITLINK__" hidden="1">{"fdsup://directions/FAT Viewer?action=UPDATE&amp;creator=factset&amp;DYN_ARGS=TRUE&amp;DOC_NAME=FAT:FQL_AUDITING_CLIENT_TEMPLATE.FAT&amp;display_string=Audit&amp;VAR:KEY=UHYZSVGFQL&amp;VAR:QUERY=RkZfRU5UUlBSX1ZBTF9EQUlMWSgzNzg5NSwsLCwsJ0RJTCcp&amp;WINDOW=FIRST_POPUP&amp;HEIGHT=450&amp;WIDTH=","450&amp;START_MAXIMIZED=FALSE&amp;VAR:CALENDAR=US&amp;VAR:SYMBOL=PH&amp;VAR:INDEX=0"}</definedName>
    <definedName name="_37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__FDSAUDITLINK__" hidden="1">{"fdsup://directions/FAT Viewer?action=UPDATE&amp;creator=factset&amp;DYN_ARGS=TRUE&amp;DOC_NAME=FAT:FQL_AUDITING_CLIENT_TEMPLATE.FAT&amp;display_string=Audit&amp;VAR:KEY=MPYFOBABOP&amp;VAR:QUERY=RkZfRU5UUlBSX1ZBTF9EQUlMWSgzNzg5NSwsLCwsJ0RJTCcp&amp;WINDOW=FIRST_POPUP&amp;HEIGHT=450&amp;WIDTH=","450&amp;START_MAXIMIZED=FALSE&amp;VAR:CALENDAR=US&amp;VAR:SYMBOL=ETN&amp;VAR:INDEX=0"}</definedName>
    <definedName name="_37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__FDSAUDITLINK__" hidden="1">{"fdsup://directions/FAT Viewer?action=UPDATE&amp;creator=factset&amp;DYN_ARGS=TRUE&amp;DOC_NAME=FAT:FQL_AUDITING_CLIENT_TEMPLATE.FAT&amp;display_string=Audit&amp;VAR:KEY=DMRYLULYJM&amp;VAR:QUERY=RkZfTkVUX0lOQyhBTk4sMjAxMCk=&amp;WINDOW=FIRST_POPUP&amp;HEIGHT=450&amp;WIDTH=450&amp;START_MAXIMIZED=","FALSE&amp;VAR:CALENDAR=US&amp;VAR:SYMBOL=SHLD&amp;VAR:INDEX=0"}</definedName>
    <definedName name="_380__FDSAUDITLINK__" hidden="1">{"fdsup://directions/FAT Viewer?action=UPDATE&amp;creator=factset&amp;DYN_ARGS=TRUE&amp;DOC_NAME=FAT:FQL_AUDITING_CLIENT_TEMPLATE.FAT&amp;display_string=Audit&amp;VAR:KEY=EVIFEPKXSD&amp;VAR:QUERY=RkZfRU5UUlBSX1ZBTF9EQUlMWSgzNzkyNiwsLCwsJ0RJTCcp&amp;WINDOW=FIRST_POPUP&amp;HEIGHT=450&amp;WIDTH=","450&amp;START_MAXIMIZED=FALSE&amp;VAR:CALENDAR=US&amp;VAR:SYMBOL=KDN&amp;VAR:INDEX=0"}</definedName>
    <definedName name="_38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__FDSAUDITLINK__" hidden="1">{"fdsup://directions/FAT Viewer?action=UPDATE&amp;creator=factset&amp;DYN_ARGS=TRUE&amp;DOC_NAME=FAT:FQL_AUDITING_CLIENT_TEMPLATE.FAT&amp;display_string=Audit&amp;VAR:KEY=MHOZYPSBWR&amp;VAR:QUERY=RkZfRU5UUlBSX1ZBTF9EQUlMWSgzNzkyNiwsLCwsJ0RJTCcp&amp;WINDOW=FIRST_POPUP&amp;HEIGHT=450&amp;WIDTH=","450&amp;START_MAXIMIZED=FALSE&amp;VAR:CALENDAR=US&amp;VAR:SYMBOL=ATU&amp;VAR:INDEX=0"}</definedName>
    <definedName name="_38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__FDSAUDITLINK__" hidden="1">{"fdsup://directions/FAT Viewer?action=UPDATE&amp;creator=factset&amp;DYN_ARGS=TRUE&amp;DOC_NAME=FAT:FQL_AUDITING_CLIENT_TEMPLATE.FAT&amp;display_string=Audit&amp;VAR:KEY=IXQPYBOFWB&amp;VAR:QUERY=RkZfRU5UUlBSX1ZBTF9EQUlMWSgzNzkyNiwsLCwsJ0RJTCcp&amp;WINDOW=FIRST_POPUP&amp;HEIGHT=450&amp;WIDTH=","450&amp;START_MAXIMIZED=FALSE&amp;VAR:CALENDAR=US&amp;VAR:SYMBOL=IEX&amp;VAR:INDEX=0"}</definedName>
    <definedName name="_38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__FDSAUDITLINK__" hidden="1">{"fdsup://directions/FAT Viewer?action=UPDATE&amp;creator=factset&amp;DYN_ARGS=TRUE&amp;DOC_NAME=FAT:FQL_AUDITING_CLIENT_TEMPLATE.FAT&amp;display_string=Audit&amp;VAR:KEY=EVCHEVQBEL&amp;VAR:QUERY=RkZfRU5UUlBSX1ZBTF9EQUlMWSgzNzkyNiwsLCwsJ0RJTCcp&amp;WINDOW=FIRST_POPUP&amp;HEIGHT=450&amp;WIDTH=","450&amp;START_MAXIMIZED=FALSE&amp;VAR:CALENDAR=US&amp;VAR:SYMBOL=CSL&amp;VAR:INDEX=0"}</definedName>
    <definedName name="_38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__FDSAUDITLINK__" hidden="1">{"fdsup://directions/FAT Viewer?action=UPDATE&amp;creator=factset&amp;DYN_ARGS=TRUE&amp;DOC_NAME=FAT:FQL_AUDITING_CLIENT_TEMPLATE.FAT&amp;display_string=Audit&amp;VAR:KEY=UPUXMZGLYB&amp;VAR:QUERY=RkZfRU5UUlBSX1ZBTF9EQUlMWSgzNzkyNiwsLCwsJ0RJTCcp&amp;WINDOW=FIRST_POPUP&amp;HEIGHT=450&amp;WIDTH=","450&amp;START_MAXIMIZED=FALSE&amp;VAR:CALENDAR=US&amp;VAR:SYMBOL=CFX&amp;VAR:INDEX=0"}</definedName>
    <definedName name="_38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__FDSAUDITLINK__" hidden="1">{"fdsup://directions/FAT Viewer?action=UPDATE&amp;creator=factset&amp;DYN_ARGS=TRUE&amp;DOC_NAME=FAT:FQL_AUDITING_CLIENT_TEMPLATE.FAT&amp;display_string=Audit&amp;VAR:KEY=UJWTOZOLYJ&amp;VAR:QUERY=RkZfRU5UUlBSX1ZBTF9EQUlMWSgzNzkyNiwsLCwsJ0RJTCcp&amp;WINDOW=FIRST_POPUP&amp;HEIGHT=450&amp;WIDTH=","450&amp;START_MAXIMIZED=FALSE&amp;VAR:CALENDAR=US&amp;VAR:SYMBOL=SPW&amp;VAR:INDEX=0"}</definedName>
    <definedName name="_38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__FDSAUDITLINK__" hidden="1">{"fdsup://directions/FAT Viewer?action=UPDATE&amp;creator=factset&amp;DYN_ARGS=TRUE&amp;DOC_NAME=FAT:FQL_AUDITING_CLIENT_TEMPLATE.FAT&amp;display_string=Audit&amp;VAR:KEY=QLKXAXQHIV&amp;VAR:QUERY=RkZfRU5UUlBSX1ZBTF9EQUlMWSgzNzkyNiwsLCwsJ0RJTCcp&amp;WINDOW=FIRST_POPUP&amp;HEIGHT=450&amp;WIDTH=","450&amp;START_MAXIMIZED=FALSE&amp;VAR:CALENDAR=US&amp;VAR:SYMBOL=485471&amp;VAR:INDEX=0"}</definedName>
    <definedName name="_38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__FDSAUDITLINK__" hidden="1">{"fdsup://directions/FAT Viewer?action=UPDATE&amp;creator=factset&amp;DYN_ARGS=TRUE&amp;DOC_NAME=FAT:FQL_AUDITING_CLIENT_TEMPLATE.FAT&amp;display_string=Audit&amp;VAR:KEY=CDAVYRGLAF&amp;VAR:QUERY=RkZfRU5UUlBSX1ZBTF9EQUlMWSgzNzkyNiwsLCwsJ0RJTCcp&amp;WINDOW=FIRST_POPUP&amp;HEIGHT=450&amp;WIDTH=","450&amp;START_MAXIMIZED=FALSE&amp;VAR:CALENDAR=US&amp;VAR:SYMBOL=FLS&amp;VAR:INDEX=0"}</definedName>
    <definedName name="_38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__FDSAUDITLINK__" hidden="1">{"fdsup://directions/FAT Viewer?action=UPDATE&amp;creator=factset&amp;DYN_ARGS=TRUE&amp;DOC_NAME=FAT:FQL_AUDITING_CLIENT_TEMPLATE.FAT&amp;display_string=Audit&amp;VAR:KEY=EFCFKRONAH&amp;VAR:QUERY=RkZfRU5UUlBSX1ZBTF9EQUlMWSgzNzkyNiwsLCwsJ0RJTCcp&amp;WINDOW=FIRST_POPUP&amp;HEIGHT=450&amp;WIDTH=","450&amp;START_MAXIMIZED=FALSE&amp;VAR:CALENDAR=US&amp;VAR:SYMBOL=094658&amp;VAR:INDEX=0"}</definedName>
    <definedName name="_38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3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38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__FDSAUDITLINK__" hidden="1">{"fdsup://directions/FAT Viewer?action=UPDATE&amp;creator=factset&amp;DYN_ARGS=TRUE&amp;DOC_NAME=FAT:FQL_AUDITING_CLIENT_TEMPLATE.FAT&amp;display_string=Audit&amp;VAR:KEY=QJCVKFKBAF&amp;VAR:QUERY=RkZfRU5UUlBSX1ZBTF9EQUlMWSgzNzkyNiwsLCwsJ0RJTCcp&amp;WINDOW=FIRST_POPUP&amp;HEIGHT=450&amp;WIDTH=","450&amp;START_MAXIMIZED=FALSE&amp;VAR:CALENDAR=US&amp;VAR:SYMBOL=AME&amp;VAR:INDEX=0"}</definedName>
    <definedName name="_38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__FDSAUDITLINK__" hidden="1">{"fdsup://directions/FAT Viewer?action=UPDATE&amp;creator=factset&amp;DYN_ARGS=TRUE&amp;DOC_NAME=FAT:FQL_AUDITING_CLIENT_TEMPLATE.FAT&amp;display_string=Audit&amp;VAR:KEY=XIJGFOHQDI&amp;VAR:QUERY=RkZfTkVUX0lOQyhRVFIsMjAxMC80Rik=&amp;WINDOW=FIRST_POPUP&amp;HEIGHT=450&amp;WIDTH=450&amp;START_MAXIMI","ZED=FALSE&amp;VAR:CALENDAR=US&amp;VAR:SYMBOL=SHLD&amp;VAR:INDEX=0"}</definedName>
    <definedName name="_390__FDSAUDITLINK__" hidden="1">{"fdsup://directions/FAT Viewer?action=UPDATE&amp;creator=factset&amp;DYN_ARGS=TRUE&amp;DOC_NAME=FAT:FQL_AUDITING_CLIENT_TEMPLATE.FAT&amp;display_string=Audit&amp;VAR:KEY=OHMPONSHGH&amp;VAR:QUERY=RkZfRU5UUlBSX1ZBTF9EQUlMWSgzNzkyNiwsLCwsJ0RJTCcp&amp;WINDOW=FIRST_POPUP&amp;HEIGHT=450&amp;WIDTH=","450&amp;START_MAXIMIZED=FALSE&amp;VAR:CALENDAR=US&amp;VAR:SYMBOL=ROP&amp;VAR:INDEX=0"}</definedName>
    <definedName name="_39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__FDSAUDITLINK__" hidden="1">{"fdsup://directions/FAT Viewer?action=UPDATE&amp;creator=factset&amp;DYN_ARGS=TRUE&amp;DOC_NAME=FAT:FQL_AUDITING_CLIENT_TEMPLATE.FAT&amp;display_string=Audit&amp;VAR:KEY=GVQJMZOFIH&amp;VAR:QUERY=RkZfRU5UUlBSX1ZBTF9EQUlMWSgzNzkyNiwsLCwsJ0RJTCcp&amp;WINDOW=FIRST_POPUP&amp;HEIGHT=450&amp;WIDTH=","450&amp;START_MAXIMIZED=FALSE&amp;VAR:CALENDAR=US&amp;VAR:SYMBOL=PH&amp;VAR:INDEX=0"}</definedName>
    <definedName name="_39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__FDSAUDITLINK__" hidden="1">{"fdsup://directions/FAT Viewer?action=UPDATE&amp;creator=factset&amp;DYN_ARGS=TRUE&amp;DOC_NAME=FAT:FQL_AUDITING_CLIENT_TEMPLATE.FAT&amp;display_string=Audit&amp;VAR:KEY=QHWZCLCXSL&amp;VAR:QUERY=RkZfRU5UUlBSX1ZBTF9EQUlMWSgzNzkyNiwsLCwsJ0RJTCcp&amp;WINDOW=FIRST_POPUP&amp;HEIGHT=450&amp;WIDTH=","450&amp;START_MAXIMIZED=FALSE&amp;VAR:CALENDAR=US&amp;VAR:SYMBOL=ETN&amp;VAR:INDEX=0"}</definedName>
    <definedName name="_39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__FDSAUDITLINK__" hidden="1">{"fdsup://directions/FAT Viewer?action=UPDATE&amp;creator=factset&amp;DYN_ARGS=TRUE&amp;DOC_NAME=FAT:FQL_AUDITING_CLIENT_TEMPLATE.FAT&amp;display_string=Audit&amp;VAR:KEY=SNSHQNQVMF&amp;VAR:QUERY=RkZfRU5UUlBSX1ZBTF9EQUlMWSgzNzk1NiwsLCwsJ0RJTCcp&amp;WINDOW=FIRST_POPUP&amp;HEIGHT=450&amp;WIDTH=","450&amp;START_MAXIMIZED=FALSE&amp;VAR:CALENDAR=US&amp;VAR:SYMBOL=KDN&amp;VAR:INDEX=0"}</definedName>
    <definedName name="_39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__FDSAUDITLINK__" hidden="1">{"fdsup://directions/FAT Viewer?action=UPDATE&amp;creator=factset&amp;DYN_ARGS=TRUE&amp;DOC_NAME=FAT:FQL_AUDITING_CLIENT_TEMPLATE.FAT&amp;display_string=Audit&amp;VAR:KEY=IPCNIDMNUX&amp;VAR:QUERY=RkZfRU5UUlBSX1ZBTF9EQUlMWSgzNzk1NiwsLCwsJ0RJTCcp&amp;WINDOW=FIRST_POPUP&amp;HEIGHT=450&amp;WIDTH=","450&amp;START_MAXIMIZED=FALSE&amp;VAR:CALENDAR=US&amp;VAR:SYMBOL=ATU&amp;VAR:INDEX=0"}</definedName>
    <definedName name="_39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__FDSAUDITLINK__" hidden="1">{"fdsup://directions/FAT Viewer?action=UPDATE&amp;creator=factset&amp;DYN_ARGS=TRUE&amp;DOC_NAME=FAT:FQL_AUDITING_CLIENT_TEMPLATE.FAT&amp;display_string=Audit&amp;VAR:KEY=KJQVWJYJAD&amp;VAR:QUERY=RkZfRU5UUlBSX1ZBTF9EQUlMWSgzNzk1NiwsLCwsJ0RJTCcp&amp;WINDOW=FIRST_POPUP&amp;HEIGHT=450&amp;WIDTH=","450&amp;START_MAXIMIZED=FALSE&amp;VAR:CALENDAR=US&amp;VAR:SYMBOL=IEX&amp;VAR:INDEX=0"}</definedName>
    <definedName name="_39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__FDSAUDITLINK__" hidden="1">{"fdsup://directions/FAT Viewer?action=UPDATE&amp;creator=factset&amp;DYN_ARGS=TRUE&amp;DOC_NAME=FAT:FQL_AUDITING_CLIENT_TEMPLATE.FAT&amp;display_string=Audit&amp;VAR:KEY=WHKNAZGVIT&amp;VAR:QUERY=RkZfRU5UUlBSX1ZBTF9EQUlMWSgzNzk1NiwsLCwsJ0RJTCcp&amp;WINDOW=FIRST_POPUP&amp;HEIGHT=450&amp;WIDTH=","450&amp;START_MAXIMIZED=FALSE&amp;VAR:CALENDAR=US&amp;VAR:SYMBOL=CSL&amp;VAR:INDEX=0"}</definedName>
    <definedName name="_39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__FDSAUDITLINK__" hidden="1">{"fdsup://directions/FAT Viewer?action=UPDATE&amp;creator=factset&amp;DYN_ARGS=TRUE&amp;DOC_NAME=FAT:FQL_AUDITING_CLIENT_TEMPLATE.FAT&amp;display_string=Audit&amp;VAR:KEY=ERMHQJQBCD&amp;VAR:QUERY=RkZfRU5UUlBSX1ZBTF9EQUlMWSgzNzk1NiwsLCwsJ0RJTCcp&amp;WINDOW=FIRST_POPUP&amp;HEIGHT=450&amp;WIDTH=","450&amp;START_MAXIMIZED=FALSE&amp;VAR:CALENDAR=US&amp;VAR:SYMBOL=CFX&amp;VAR:INDEX=0"}</definedName>
    <definedName name="_39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__FDSAUDITLINK__" hidden="1">{"fdsup://directions/FAT Viewer?action=UPDATE&amp;creator=factset&amp;DYN_ARGS=TRUE&amp;DOC_NAME=FAT:FQL_AUDITING_CLIENT_TEMPLATE.FAT&amp;display_string=Audit&amp;VAR:KEY=URMVULGNAT&amp;VAR:QUERY=RkZfRU5UUlBSX1ZBTF9EQUlMWSgzNzk1NiwsLCwsJ0RJTCcp&amp;WINDOW=FIRST_POPUP&amp;HEIGHT=450&amp;WIDTH=","450&amp;START_MAXIMIZED=FALSE&amp;VAR:CALENDAR=US&amp;VAR:SYMBOL=SPW&amp;VAR:INDEX=0"}</definedName>
    <definedName name="_39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__FDSAUDITLINK__" hidden="1">{"fdsup://directions/FAT Viewer?action=UPDATE&amp;creator=factset&amp;DYN_ARGS=TRUE&amp;DOC_NAME=FAT:FQL_AUDITING_CLIENT_TEMPLATE.FAT&amp;display_string=Audit&amp;VAR:KEY=CTGFGPQNYF&amp;VAR:QUERY=RkZfRU5UUlBSX1ZBTF9EQUlMWSgzNzk1NiwsLCwsJ0RJTCcp&amp;WINDOW=FIRST_POPUP&amp;HEIGHT=450&amp;WIDTH=","450&amp;START_MAXIMIZED=FALSE&amp;VAR:CALENDAR=US&amp;VAR:SYMBOL=485471&amp;VAR:INDEX=0"}</definedName>
    <definedName name="_39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3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39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fossil_">#REF!</definedName>
    <definedName name="_4__123Graph_CCHART_2" hidden="1">[17]Keyrates!$BS$280:$BS$364</definedName>
    <definedName name="_4__FDSAUDITLINK__" hidden="1">{"fdsup://Directions/FactSet Auditing Viewer?action=AUDIT_VALUE&amp;DB=129&amp;ID1=75281A10&amp;VALUEID=05194&amp;SDATE=2010&amp;PERIODTYPE=ANN_STD&amp;SCFT=3&amp;window=popup_no_bar&amp;width=385&amp;height=120&amp;START_MAXIMIZED=FALSE&amp;creator=factset&amp;display_string=Audit"}</definedName>
    <definedName name="_40__FDSAUDITLINK__" hidden="1">{"fdsup://directions/FAT Viewer?action=UPDATE&amp;creator=factset&amp;DYN_ARGS=TRUE&amp;DOC_NAME=FAT:FQL_AUDITING_CLIENT_TEMPLATE.FAT&amp;display_string=Audit&amp;VAR:KEY=BYDOZAVUVG&amp;VAR:QUERY=RkZfTkVUX0lOQyhRVFIsMjAxMC8zRik=&amp;WINDOW=FIRST_POPUP&amp;HEIGHT=450&amp;WIDTH=450&amp;START_MAXIMI","ZED=FALSE&amp;VAR:CALENDAR=US&amp;VAR:SYMBOL=SHLD&amp;VAR:INDEX=0"}</definedName>
    <definedName name="_400__FDSAUDITLINK__" hidden="1">{"fdsup://directions/FAT Viewer?action=UPDATE&amp;creator=factset&amp;DYN_ARGS=TRUE&amp;DOC_NAME=FAT:FQL_AUDITING_CLIENT_TEMPLATE.FAT&amp;display_string=Audit&amp;VAR:KEY=IXAVITGFAH&amp;VAR:QUERY=RkZfRU5UUlBSX1ZBTF9EQUlMWSgzNzk1NiwsLCwsJ0RJTCcp&amp;WINDOW=FIRST_POPUP&amp;HEIGHT=450&amp;WIDTH=","450&amp;START_MAXIMIZED=FALSE&amp;VAR:CALENDAR=US&amp;VAR:SYMBOL=FLS&amp;VAR:INDEX=0"}</definedName>
    <definedName name="_40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__FDSAUDITLINK__" hidden="1">{"fdsup://directions/FAT Viewer?action=UPDATE&amp;creator=factset&amp;DYN_ARGS=TRUE&amp;DOC_NAME=FAT:FQL_AUDITING_CLIENT_TEMPLATE.FAT&amp;display_string=Audit&amp;VAR:KEY=QVWBCBSBMR&amp;VAR:QUERY=RkZfRU5UUlBSX1ZBTF9EQUlMWSgzNzk1NiwsLCwsJ0RJTCcp&amp;WINDOW=FIRST_POPUP&amp;HEIGHT=450&amp;WIDTH=","450&amp;START_MAXIMIZED=FALSE&amp;VAR:CALENDAR=US&amp;VAR:SYMBOL=094658&amp;VAR:INDEX=0"}</definedName>
    <definedName name="_40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5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0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__FDSAUDITLINK__" hidden="1">{"fdsup://directions/FAT Viewer?action=UPDATE&amp;creator=factset&amp;DYN_ARGS=TRUE&amp;DOC_NAME=FAT:FQL_AUDITING_CLIENT_TEMPLATE.FAT&amp;display_string=Audit&amp;VAR:KEY=WROREZCVWB&amp;VAR:QUERY=RkZfRU5UUlBSX1ZBTF9EQUlMWSgzNzk1NiwsLCwsJ0RJTCcp&amp;WINDOW=FIRST_POPUP&amp;HEIGHT=450&amp;WIDTH=","450&amp;START_MAXIMIZED=FALSE&amp;VAR:CALENDAR=US&amp;VAR:SYMBOL=AME&amp;VAR:INDEX=0"}</definedName>
    <definedName name="_40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__FDSAUDITLINK__" hidden="1">{"fdsup://directions/FAT Viewer?action=UPDATE&amp;creator=factset&amp;DYN_ARGS=TRUE&amp;DOC_NAME=FAT:FQL_AUDITING_CLIENT_TEMPLATE.FAT&amp;display_string=Audit&amp;VAR:KEY=GHULWFUXCN&amp;VAR:QUERY=RkZfRU5UUlBSX1ZBTF9EQUlMWSgzNzk1NiwsLCwsJ0RJTCcp&amp;WINDOW=FIRST_POPUP&amp;HEIGHT=450&amp;WIDTH=","450&amp;START_MAXIMIZED=FALSE&amp;VAR:CALENDAR=US&amp;VAR:SYMBOL=ROP&amp;VAR:INDEX=0"}</definedName>
    <definedName name="_40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__FDSAUDITLINK__" hidden="1">{"fdsup://directions/FAT Viewer?action=UPDATE&amp;creator=factset&amp;DYN_ARGS=TRUE&amp;DOC_NAME=FAT:FQL_AUDITING_CLIENT_TEMPLATE.FAT&amp;display_string=Audit&amp;VAR:KEY=WLMHCRWPGX&amp;VAR:QUERY=RkZfRU5UUlBSX1ZBTF9EQUlMWSgzNzk1NiwsLCwsJ0RJTCcp&amp;WINDOW=FIRST_POPUP&amp;HEIGHT=450&amp;WIDTH=","450&amp;START_MAXIMIZED=FALSE&amp;VAR:CALENDAR=US&amp;VAR:SYMBOL=PH&amp;VAR:INDEX=0"}</definedName>
    <definedName name="_40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__FDSAUDITLINK__" hidden="1">{"fdsup://directions/FAT Viewer?action=UPDATE&amp;creator=factset&amp;DYN_ARGS=TRUE&amp;DOC_NAME=FAT:FQL_AUDITING_CLIENT_TEMPLATE.FAT&amp;display_string=Audit&amp;VAR:KEY=GHEFABGLUX&amp;VAR:QUERY=RkZfRU5UUlBSX1ZBTF9EQUlMWSgzNzk1NiwsLCwsJ0RJTCcp&amp;WINDOW=FIRST_POPUP&amp;HEIGHT=450&amp;WIDTH=","450&amp;START_MAXIMIZED=FALSE&amp;VAR:CALENDAR=US&amp;VAR:SYMBOL=ETN&amp;VAR:INDEX=0"}</definedName>
    <definedName name="_40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__FDSAUDITLINK__" hidden="1">{"fdsup://directions/FAT Viewer?action=UPDATE&amp;creator=factset&amp;DYN_ARGS=TRUE&amp;DOC_NAME=FAT:FQL_AUDITING_CLIENT_TEMPLATE.FAT&amp;display_string=Audit&amp;VAR:KEY=WJUVIHQBAZ&amp;VAR:QUERY=RkZfRU5UUlBSX1ZBTF9EQUlMWSgzNzk4NywsLCwsJ0RJTCcp&amp;WINDOW=FIRST_POPUP&amp;HEIGHT=450&amp;WIDTH=","450&amp;START_MAXIMIZED=FALSE&amp;VAR:CALENDAR=US&amp;VAR:SYMBOL=KDN&amp;VAR:INDEX=0"}</definedName>
    <definedName name="_40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__FDSAUDITLINK__" hidden="1">{"fdsup://directions/FAT Viewer?action=UPDATE&amp;creator=factset&amp;DYN_ARGS=TRUE&amp;DOC_NAME=FAT:FQL_AUDITING_CLIENT_TEMPLATE.FAT&amp;display_string=Audit&amp;VAR:KEY=UJQTGXGVYN&amp;VAR:QUERY=RkZfRU5UUlBSX1ZBTF9EQUlMWSgzNzk4NywsLCwsJ0RJTCcp&amp;WINDOW=FIRST_POPUP&amp;HEIGHT=450&amp;WIDTH=","450&amp;START_MAXIMIZED=FALSE&amp;VAR:CALENDAR=US&amp;VAR:SYMBOL=ATU&amp;VAR:INDEX=0"}</definedName>
    <definedName name="_40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__FDSAUDITLINK__" hidden="1">{"fdsup://directions/FAT Viewer?action=UPDATE&amp;creator=factset&amp;DYN_ARGS=TRUE&amp;DOC_NAME=FAT:FQL_AUDITING_CLIENT_TEMPLATE.FAT&amp;display_string=Audit&amp;VAR:KEY=GTAVETSLEH&amp;VAR:QUERY=RkZfRU5UUlBSX1ZBTF9EQUlMWSgzNzk4NywsLCwsJ0RJTCcp&amp;WINDOW=FIRST_POPUP&amp;HEIGHT=450&amp;WIDTH=","450&amp;START_MAXIMIZED=FALSE&amp;VAR:CALENDAR=US&amp;VAR:SYMBOL=IEX&amp;VAR:INDEX=0"}</definedName>
    <definedName name="_40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__FDSAUDITLINK__" hidden="1">{"fdsup://directions/FAT Viewer?action=UPDATE&amp;creator=factset&amp;DYN_ARGS=TRUE&amp;DOC_NAME=FAT:FQL_AUDITING_CLIENT_TEMPLATE.FAT&amp;display_string=Audit&amp;VAR:KEY=YNGVCFKLYB&amp;VAR:QUERY=RkZfRU5UUlBSX1ZBTF9EQUlMWSgzNzk4NywsLCwsJ0RJTCcp&amp;WINDOW=FIRST_POPUP&amp;HEIGHT=450&amp;WIDTH=","450&amp;START_MAXIMIZED=FALSE&amp;VAR:CALENDAR=US&amp;VAR:SYMBOL=CSL&amp;VAR:INDEX=0"}</definedName>
    <definedName name="_40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__FDSAUDITLINK__" hidden="1">{"fdsup://directions/FAT Viewer?action=UPDATE&amp;creator=factset&amp;DYN_ARGS=TRUE&amp;DOC_NAME=FAT:FQL_AUDITING_CLIENT_TEMPLATE.FAT&amp;display_string=Audit&amp;VAR:KEY=VMFMJELEHE&amp;VAR:QUERY=RkZfTkVUX0lOQyhRVFIsMjAxMC8yRik=&amp;WINDOW=FIRST_POPUP&amp;HEIGHT=450&amp;WIDTH=450&amp;START_MAXIMI","ZED=FALSE&amp;VAR:CALENDAR=US&amp;VAR:SYMBOL=SHLD&amp;VAR:INDEX=0"}</definedName>
    <definedName name="_410__FDSAUDITLINK__" hidden="1">{"fdsup://directions/FAT Viewer?action=UPDATE&amp;creator=factset&amp;DYN_ARGS=TRUE&amp;DOC_NAME=FAT:FQL_AUDITING_CLIENT_TEMPLATE.FAT&amp;display_string=Audit&amp;VAR:KEY=KLIRYDIZCR&amp;VAR:QUERY=RkZfRU5UUlBSX1ZBTF9EQUlMWSgzNzk4NywsLCwsJ0RJTCcp&amp;WINDOW=FIRST_POPUP&amp;HEIGHT=450&amp;WIDTH=","450&amp;START_MAXIMIZED=FALSE&amp;VAR:CALENDAR=US&amp;VAR:SYMBOL=CFX&amp;VAR:INDEX=0"}</definedName>
    <definedName name="_41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7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__FDSAUDITLINK__" hidden="1">{"fdsup://directions/FAT Viewer?action=UPDATE&amp;creator=factset&amp;DYN_ARGS=TRUE&amp;DOC_NAME=FAT:FQL_AUDITING_CLIENT_TEMPLATE.FAT&amp;display_string=Audit&amp;VAR:KEY=ALKTQPGXUT&amp;VAR:QUERY=RkZfRU5UUlBSX1ZBTF9EQUlMWSgzNzk4NywsLCwsJ0RJTCcp&amp;WINDOW=FIRST_POPUP&amp;HEIGHT=450&amp;WIDTH=","450&amp;START_MAXIMIZED=FALSE&amp;VAR:CALENDAR=US&amp;VAR:SYMBOL=SPW&amp;VAR:INDEX=0"}</definedName>
    <definedName name="_41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__FDSAUDITLINK__" hidden="1">{"fdsup://directions/FAT Viewer?action=UPDATE&amp;creator=factset&amp;DYN_ARGS=TRUE&amp;DOC_NAME=FAT:FQL_AUDITING_CLIENT_TEMPLATE.FAT&amp;display_string=Audit&amp;VAR:KEY=AFGZWRGRQX&amp;VAR:QUERY=RkZfRU5UUlBSX1ZBTF9EQUlMWSgzNzk4NywsLCwsJ0RJTCcp&amp;WINDOW=FIRST_POPUP&amp;HEIGHT=450&amp;WIDTH=","450&amp;START_MAXIMIZED=FALSE&amp;VAR:CALENDAR=US&amp;VAR:SYMBOL=485471&amp;VAR:INDEX=0"}</definedName>
    <definedName name="_41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__FDSAUDITLINK__" hidden="1">{"fdsup://directions/FAT Viewer?action=UPDATE&amp;creator=factset&amp;DYN_ARGS=TRUE&amp;DOC_NAME=FAT:FQL_AUDITING_CLIENT_TEMPLATE.FAT&amp;display_string=Audit&amp;VAR:KEY=AHIRWXAFCB&amp;VAR:QUERY=RkZfRU5UUlBSX1ZBTF9EQUlMWSgzNzk4NywsLCwsJ0RJTCcp&amp;WINDOW=FIRST_POPUP&amp;HEIGHT=450&amp;WIDTH=","450&amp;START_MAXIMIZED=FALSE&amp;VAR:CALENDAR=US&amp;VAR:SYMBOL=FLS&amp;VAR:INDEX=0"}</definedName>
    <definedName name="_41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__FDSAUDITLINK__" hidden="1">{"fdsup://directions/FAT Viewer?action=UPDATE&amp;creator=factset&amp;DYN_ARGS=TRUE&amp;DOC_NAME=FAT:FQL_AUDITING_CLIENT_TEMPLATE.FAT&amp;display_string=Audit&amp;VAR:KEY=OHMPMLKLWJ&amp;VAR:QUERY=RkZfRU5UUlBSX1ZBTF9EQUlMWSgzNzk4NywsLCwsJ0RJTCcp&amp;WINDOW=FIRST_POPUP&amp;HEIGHT=450&amp;WIDTH=","450&amp;START_MAXIMIZED=FALSE&amp;VAR:CALENDAR=US&amp;VAR:SYMBOL=094658&amp;VAR:INDEX=0"}</definedName>
    <definedName name="_41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__FDSAUDITLINK__" hidden="1">{"fdsup://directions/FAT Viewer?action=UPDATE&amp;creator=factset&amp;DYN_ARGS=TRUE&amp;DOC_NAME=FAT:FQL_AUDITING_CLIENT_TEMPLATE.FAT&amp;display_string=Audit&amp;VAR:KEY=MZQZKLKXOB&amp;VAR:QUERY=RkZfRU5UUlBSX1ZBTF9EQUlMWSgzNzk4NywsLCwsJ0RJTCcp&amp;WINDOW=FIRST_POPUP&amp;HEIGHT=450&amp;WIDTH=","450&amp;START_MAXIMIZED=FALSE&amp;VAR:CALENDAR=US&amp;VAR:SYMBOL=AME&amp;VAR:INDEX=0"}</definedName>
    <definedName name="_41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3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9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6__FDSAUDITLINK__" hidden="1">{"fdsup://directions/FAT Viewer?action=UPDATE&amp;creator=factset&amp;DYN_ARGS=TRUE&amp;DOC_NAME=FAT:FQL_AUDITING_CLIENT_TEMPLATE.FAT&amp;display_string=Audit&amp;VAR:KEY=MDSVCTOTWB&amp;VAR:QUERY=RkZfRU5UUlBSX1ZBTF9EQUlMWSgzNzk4NywsLCwsJ0RJTCcp&amp;WINDOW=FIRST_POPUP&amp;HEIGHT=450&amp;WIDTH=","450&amp;START_MAXIMIZED=FALSE&amp;VAR:CALENDAR=US&amp;VAR:SYMBOL=ROP&amp;VAR:INDEX=0"}</definedName>
    <definedName name="_41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__FDSAUDITLINK__" hidden="1">{"fdsup://directions/FAT Viewer?action=UPDATE&amp;creator=factset&amp;DYN_ARGS=TRUE&amp;DOC_NAME=FAT:FQL_AUDITING_CLIENT_TEMPLATE.FAT&amp;display_string=Audit&amp;VAR:KEY=OLEXITOFSL&amp;VAR:QUERY=RkZfRU5UUlBSX1ZBTF9EQUlMWSgzNzk4NywsLCwsJ0RJTCcp&amp;WINDOW=FIRST_POPUP&amp;HEIGHT=450&amp;WIDTH=","450&amp;START_MAXIMIZED=FALSE&amp;VAR:CALENDAR=US&amp;VAR:SYMBOL=PH&amp;VAR:INDEX=0"}</definedName>
    <definedName name="_41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__FDSAUDITLINK__" hidden="1">{"fdsup://directions/FAT Viewer?action=UPDATE&amp;creator=factset&amp;DYN_ARGS=TRUE&amp;DOC_NAME=FAT:FQL_AUDITING_CLIENT_TEMPLATE.FAT&amp;display_string=Audit&amp;VAR:KEY=MZWTYNOXAB&amp;VAR:QUERY=RkZfRU5UUlBSX1ZBTF9EQUlMWSgzNzk4NywsLCwsJ0RJTCcp&amp;WINDOW=FIRST_POPUP&amp;HEIGHT=450&amp;WIDTH=","450&amp;START_MAXIMIZED=FALSE&amp;VAR:CALENDAR=US&amp;VAR:SYMBOL=ETN&amp;VAR:INDEX=0"}</definedName>
    <definedName name="_41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__FDSAUDITLINK__" hidden="1">{"fdsup://directions/FAT Viewer?action=UPDATE&amp;creator=factset&amp;DYN_ARGS=TRUE&amp;DOC_NAME=FAT:FQL_AUDITING_CLIENT_TEMPLATE.FAT&amp;display_string=Audit&amp;VAR:KEY=ETQBQJWNWT&amp;VAR:QUERY=RkZfRU5UUlBSX1ZBTF9EQUlMWSgzODAxOCwsLCwsJ0RJTCcp&amp;WINDOW=FIRST_POPUP&amp;HEIGHT=450&amp;WIDTH=","450&amp;START_MAXIMIZED=FALSE&amp;VAR:CALENDAR=US&amp;VAR:SYMBOL=KDN&amp;VAR:INDEX=0"}</definedName>
    <definedName name="_41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9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2__FDSAUDITLINK__" hidden="1">{"fdsup://directions/FAT Viewer?action=UPDATE&amp;creator=factset&amp;DYN_ARGS=TRUE&amp;DOC_NAME=FAT:FQL_AUDITING_CLIENT_TEMPLATE.FAT&amp;display_string=Audit&amp;VAR:KEY=HIPAVABUTE&amp;VAR:QUERY=RkZfTkVUX0lOQyhRVFIsMjAwOS80Rik=&amp;WINDOW=FIRST_POPUP&amp;HEIGHT=450&amp;WIDTH=450&amp;START_MAXIMI","ZED=FALSE&amp;VAR:CALENDAR=US&amp;VAR:SYMBOL=SHLD&amp;VAR:INDEX=0"}</definedName>
    <definedName name="_420__FDSAUDITLINK__" hidden="1">{"fdsup://directions/FAT Viewer?action=UPDATE&amp;creator=factset&amp;DYN_ARGS=TRUE&amp;DOC_NAME=FAT:FQL_AUDITING_CLIENT_TEMPLATE.FAT&amp;display_string=Audit&amp;VAR:KEY=MDMHUPWLML&amp;VAR:QUERY=RkZfRU5UUlBSX1ZBTF9EQUlMWSgzODAxOCwsLCwsJ0RJTCcp&amp;WINDOW=FIRST_POPUP&amp;HEIGHT=450&amp;WIDTH=","450&amp;START_MAXIMIZED=FALSE&amp;VAR:CALENDAR=US&amp;VAR:SYMBOL=ATU&amp;VAR:INDEX=0"}</definedName>
    <definedName name="_42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__FDSAUDITLINK__" hidden="1">{"fdsup://directions/FAT Viewer?action=UPDATE&amp;creator=factset&amp;DYN_ARGS=TRUE&amp;DOC_NAME=FAT:FQL_AUDITING_CLIENT_TEMPLATE.FAT&amp;display_string=Audit&amp;VAR:KEY=QXIXYNGRIR&amp;VAR:QUERY=RkZfRU5UUlBSX1ZBTF9EQUlMWSgzODAxOCwsLCwsJ0RJTCcp&amp;WINDOW=FIRST_POPUP&amp;HEIGHT=450&amp;WIDTH=","450&amp;START_MAXIMIZED=FALSE&amp;VAR:CALENDAR=US&amp;VAR:SYMBOL=IEX&amp;VAR:INDEX=0"}</definedName>
    <definedName name="_42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__FDSAUDITLINK__" hidden="1">{"fdsup://directions/FAT Viewer?action=UPDATE&amp;creator=factset&amp;DYN_ARGS=TRUE&amp;DOC_NAME=FAT:FQL_AUDITING_CLIENT_TEMPLATE.FAT&amp;display_string=Audit&amp;VAR:KEY=CPWRWBMDSR&amp;VAR:QUERY=RkZfRU5UUlBSX1ZBTF9EQUlMWSgzODAxOCwsLCwsJ0RJTCcp&amp;WINDOW=FIRST_POPUP&amp;HEIGHT=450&amp;WIDTH=","450&amp;START_MAXIMIZED=FALSE&amp;VAR:CALENDAR=US&amp;VAR:SYMBOL=CSL&amp;VAR:INDEX=0"}</definedName>
    <definedName name="_42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__FDSAUDITLINK__" hidden="1">{"fdsup://directions/FAT Viewer?action=UPDATE&amp;creator=factset&amp;DYN_ARGS=TRUE&amp;DOC_NAME=FAT:FQL_AUDITING_CLIENT_TEMPLATE.FAT&amp;display_string=Audit&amp;VAR:KEY=AFSZOFMZGR&amp;VAR:QUERY=RkZfRU5UUlBSX1ZBTF9EQUlMWSgzODAxOCwsLCwsJ0RJTCcp&amp;WINDOW=FIRST_POPUP&amp;HEIGHT=450&amp;WIDTH=","450&amp;START_MAXIMIZED=FALSE&amp;VAR:CALENDAR=US&amp;VAR:SYMBOL=CFX&amp;VAR:INDEX=0"}</definedName>
    <definedName name="_42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__FDSAUDITLINK__" hidden="1">{"fdsup://directions/FAT Viewer?action=UPDATE&amp;creator=factset&amp;DYN_ARGS=TRUE&amp;DOC_NAME=FAT:FQL_AUDITING_CLIENT_TEMPLATE.FAT&amp;display_string=Audit&amp;VAR:KEY=OVUFCVORWN&amp;VAR:QUERY=RkZfRU5UUlBSX1ZBTF9EQUlMWSgzODAxOCwsLCwsJ0RJTCcp&amp;WINDOW=FIRST_POPUP&amp;HEIGHT=450&amp;WIDTH=","450&amp;START_MAXIMIZED=FALSE&amp;VAR:CALENDAR=US&amp;VAR:SYMBOL=SPW&amp;VAR:INDEX=0"}</definedName>
    <definedName name="_42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__FDSAUDITLINK__" hidden="1">{"fdsup://directions/FAT Viewer?action=UPDATE&amp;creator=factset&amp;DYN_ARGS=TRUE&amp;DOC_NAME=FAT:FQL_AUDITING_CLIENT_TEMPLATE.FAT&amp;display_string=Audit&amp;VAR:KEY=GBIJMDEREH&amp;VAR:QUERY=RkZfRU5UUlBSX1ZBTF9EQUlMWSgzODAxOCwsLCwsJ0RJTCcp&amp;WINDOW=FIRST_POPUP&amp;HEIGHT=450&amp;WIDTH=","450&amp;START_MAXIMIZED=FALSE&amp;VAR:CALENDAR=US&amp;VAR:SYMBOL=485471&amp;VAR:INDEX=0"}</definedName>
    <definedName name="_42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__FDSAUDITLINK__" hidden="1">{"fdsup://directions/FAT Viewer?action=UPDATE&amp;creator=factset&amp;DYN_ARGS=TRUE&amp;DOC_NAME=FAT:FQL_AUDITING_CLIENT_TEMPLATE.FAT&amp;display_string=Audit&amp;VAR:KEY=ONOTIFYFQR&amp;VAR:QUERY=RkZfRU5UUlBSX1ZBTF9EQUlMWSgzODAxOCwsLCwsJ0RJTCcp&amp;WINDOW=FIRST_POPUP&amp;HEIGHT=450&amp;WIDTH=","450&amp;START_MAXIMIZED=FALSE&amp;VAR:CALENDAR=US&amp;VAR:SYMBOL=FLS&amp;VAR:INDEX=0"}</definedName>
    <definedName name="_42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__FDSAUDITLINK__" hidden="1">{"fdsup://directions/FAT Viewer?action=UPDATE&amp;creator=factset&amp;DYN_ARGS=TRUE&amp;DOC_NAME=FAT:FQL_AUDITING_CLIENT_TEMPLATE.FAT&amp;display_string=Audit&amp;VAR:KEY=KPMNQVIVEF&amp;VAR:QUERY=RkZfRU5UUlBSX1ZBTF9EQUlMWSgzODAxOCwsLCwsJ0RJTCcp&amp;WINDOW=FIRST_POPUP&amp;HEIGHT=450&amp;WIDTH=","450&amp;START_MAXIMIZED=FALSE&amp;VAR:CALENDAR=US&amp;VAR:SYMBOL=094658&amp;VAR:INDEX=0"}</definedName>
    <definedName name="_42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__FDSAUDITLINK__" hidden="1">{"fdsup://directions/FAT Viewer?action=UPDATE&amp;creator=factset&amp;DYN_ARGS=TRUE&amp;DOC_NAME=FAT:FQL_AUDITING_CLIENT_TEMPLATE.FAT&amp;display_string=Audit&amp;VAR:KEY=IZUZALKZYJ&amp;VAR:QUERY=RkZfRU5UUlBSX1ZBTF9EQUlMWSgzODAxOCwsLCwsJ0RJTCcp&amp;WINDOW=FIRST_POPUP&amp;HEIGHT=450&amp;WIDTH=","450&amp;START_MAXIMIZED=FALSE&amp;VAR:CALENDAR=US&amp;VAR:SYMBOL=AME&amp;VAR:INDEX=0"}</definedName>
    <definedName name="_42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6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2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__FDSAUDITLINK__" hidden="1">{"fdsup://directions/FAT Viewer?action=UPDATE&amp;creator=factset&amp;DYN_ARGS=TRUE&amp;DOC_NAME=FAT:FQL_AUDITING_CLIENT_TEMPLATE.FAT&amp;display_string=Audit&amp;VAR:KEY=YXODABIHGT&amp;VAR:QUERY=RkZfRU5UUlBSX1ZBTF9EQUlMWSgzODAxOCwsLCwsJ0RJTCcp&amp;WINDOW=FIRST_POPUP&amp;HEIGHT=450&amp;WIDTH=","450&amp;START_MAXIMIZED=FALSE&amp;VAR:CALENDAR=US&amp;VAR:SYMBOL=ROP&amp;VAR:INDEX=0"}</definedName>
    <definedName name="_42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__FDSAUDITLINK__" hidden="1">{"fdsup://directions/FAT Viewer?action=UPDATE&amp;creator=factset&amp;DYN_ARGS=TRUE&amp;DOC_NAME=FAT:FQL_AUDITING_CLIENT_TEMPLATE.FAT&amp;display_string=Audit&amp;VAR:KEY=LKTQLYZATC&amp;VAR:QUERY=RkZfTkVUX0lOQyhRVFIsMjAwOS8zRik=&amp;WINDOW=FIRST_POPUP&amp;HEIGHT=450&amp;WIDTH=450&amp;START_MAXIMI","ZED=FALSE&amp;VAR:CALENDAR=US&amp;VAR:SYMBOL=SHLD&amp;VAR:INDEX=0"}</definedName>
    <definedName name="_430__FDSAUDITLINK__" hidden="1">{"fdsup://directions/FAT Viewer?action=UPDATE&amp;creator=factset&amp;DYN_ARGS=TRUE&amp;DOC_NAME=FAT:FQL_AUDITING_CLIENT_TEMPLATE.FAT&amp;display_string=Audit&amp;VAR:KEY=CVQZYFSFQB&amp;VAR:QUERY=RkZfRU5UUlBSX1ZBTF9EQUlMWSgzODAxOCwsLCwsJ0RJTCcp&amp;WINDOW=FIRST_POPUP&amp;HEIGHT=450&amp;WIDTH=","450&amp;START_MAXIMIZED=FALSE&amp;VAR:CALENDAR=US&amp;VAR:SYMBOL=PH&amp;VAR:INDEX=0"}</definedName>
    <definedName name="_43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__FDSAUDITLINK__" hidden="1">{"fdsup://directions/FAT Viewer?action=UPDATE&amp;creator=factset&amp;DYN_ARGS=TRUE&amp;DOC_NAME=FAT:FQL_AUDITING_CLIENT_TEMPLATE.FAT&amp;display_string=Audit&amp;VAR:KEY=YNSRWPOBKV&amp;VAR:QUERY=RkZfRU5UUlBSX1ZBTF9EQUlMWSgzODAxOCwsLCwsJ0RJTCcp&amp;WINDOW=FIRST_POPUP&amp;HEIGHT=450&amp;WIDTH=","450&amp;START_MAXIMIZED=FALSE&amp;VAR:CALENDAR=US&amp;VAR:SYMBOL=ETN&amp;VAR:INDEX=0"}</definedName>
    <definedName name="_43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__FDSAUDITLINK__" hidden="1">{"fdsup://directions/FAT Viewer?action=UPDATE&amp;creator=factset&amp;DYN_ARGS=TRUE&amp;DOC_NAME=FAT:FQL_AUDITING_CLIENT_TEMPLATE.FAT&amp;display_string=Audit&amp;VAR:KEY=KBSLILEXGD&amp;VAR:QUERY=RkZfRU5UUlBSX1ZBTF9EQUlMWSgzODA0NywsLCwsJ0RJTCcp&amp;WINDOW=FIRST_POPUP&amp;HEIGHT=450&amp;WIDTH=","450&amp;START_MAXIMIZED=FALSE&amp;VAR:CALENDAR=US&amp;VAR:SYMBOL=KDN&amp;VAR:INDEX=0"}</definedName>
    <definedName name="_43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6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3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__FDSAUDITLINK__" hidden="1">{"fdsup://directions/FAT Viewer?action=UPDATE&amp;creator=factset&amp;DYN_ARGS=TRUE&amp;DOC_NAME=FAT:FQL_AUDITING_CLIENT_TEMPLATE.FAT&amp;display_string=Audit&amp;VAR:KEY=YVSVYFSVCD&amp;VAR:QUERY=RkZfRU5UUlBSX1ZBTF9EQUlMWSgzODA0NywsLCwsJ0RJTCcp&amp;WINDOW=FIRST_POPUP&amp;HEIGHT=450&amp;WIDTH=","450&amp;START_MAXIMIZED=FALSE&amp;VAR:CALENDAR=US&amp;VAR:SYMBOL=ATU&amp;VAR:INDEX=0"}</definedName>
    <definedName name="_43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__FDSAUDITLINK__" hidden="1">{"fdsup://directions/FAT Viewer?action=UPDATE&amp;creator=factset&amp;DYN_ARGS=TRUE&amp;DOC_NAME=FAT:FQL_AUDITING_CLIENT_TEMPLATE.FAT&amp;display_string=Audit&amp;VAR:KEY=ABGXQZKVGH&amp;VAR:QUERY=RkZfRU5UUlBSX1ZBTF9EQUlMWSgzODA0NywsLCwsJ0RJTCcp&amp;WINDOW=FIRST_POPUP&amp;HEIGHT=450&amp;WIDTH=","450&amp;START_MAXIMIZED=FALSE&amp;VAR:CALENDAR=US&amp;VAR:SYMBOL=IEX&amp;VAR:INDEX=0"}</definedName>
    <definedName name="_43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__FDSAUDITLINK__" hidden="1">{"fdsup://directions/FAT Viewer?action=UPDATE&amp;creator=factset&amp;DYN_ARGS=TRUE&amp;DOC_NAME=FAT:FQL_AUDITING_CLIENT_TEMPLATE.FAT&amp;display_string=Audit&amp;VAR:KEY=YZGNGZCHOH&amp;VAR:QUERY=RkZfRU5UUlBSX1ZBTF9EQUlMWSgzODA0NywsLCwsJ0RJTCcp&amp;WINDOW=FIRST_POPUP&amp;HEIGHT=450&amp;WIDTH=","450&amp;START_MAXIMIZED=FALSE&amp;VAR:CALENDAR=US&amp;VAR:SYMBOL=CSL&amp;VAR:INDEX=0"}</definedName>
    <definedName name="_43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__FDSAUDITLINK__" hidden="1">{"fdsup://directions/FAT Viewer?action=UPDATE&amp;creator=factset&amp;DYN_ARGS=TRUE&amp;DOC_NAME=FAT:FQL_AUDITING_CLIENT_TEMPLATE.FAT&amp;display_string=Audit&amp;VAR:KEY=UDWHUXGPUX&amp;VAR:QUERY=RkZfRU5UUlBSX1ZBTF9EQUlMWSgzODA0NywsLCwsJ0RJTCcp&amp;WINDOW=FIRST_POPUP&amp;HEIGHT=450&amp;WIDTH=","450&amp;START_MAXIMIZED=FALSE&amp;VAR:CALENDAR=US&amp;VAR:SYMBOL=CFX&amp;VAR:INDEX=0"}</definedName>
    <definedName name="_43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__FDSAUDITLINK__" hidden="1">{"fdsup://directions/FAT Viewer?action=UPDATE&amp;creator=factset&amp;DYN_ARGS=TRUE&amp;DOC_NAME=FAT:FQL_AUDITING_CLIENT_TEMPLATE.FAT&amp;display_string=Audit&amp;VAR:KEY=MLOTIRQZKX&amp;VAR:QUERY=RkZfRU5UUlBSX1ZBTF9EQUlMWSgzODA0NywsLCwsJ0RJTCcp&amp;WINDOW=FIRST_POPUP&amp;HEIGHT=450&amp;WIDTH=","450&amp;START_MAXIMIZED=FALSE&amp;VAR:CALENDAR=US&amp;VAR:SYMBOL=SPW&amp;VAR:INDEX=0"}</definedName>
    <definedName name="_43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2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3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__FDSAUDITLINK__" hidden="1">{"fdsup://directions/FAT Viewer?action=UPDATE&amp;creator=factset&amp;DYN_ARGS=TRUE&amp;DOC_NAME=FAT:FQL_AUDITING_CLIENT_TEMPLATE.FAT&amp;display_string=Audit&amp;VAR:KEY=KRWFEXYVKB&amp;VAR:QUERY=RkZfRU5UUlBSX1ZBTF9EQUlMWSgzODA0NywsLCwsJ0RJTCcp&amp;WINDOW=FIRST_POPUP&amp;HEIGHT=450&amp;WIDTH=","450&amp;START_MAXIMIZED=FALSE&amp;VAR:CALENDAR=US&amp;VAR:SYMBOL=485471&amp;VAR:INDEX=0"}</definedName>
    <definedName name="_43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__FDSAUDITLINK__" hidden="1">{"fdsup://directions/FAT Viewer?action=UPDATE&amp;creator=factset&amp;DYN_ARGS=TRUE&amp;DOC_NAME=FAT:FQL_AUDITING_CLIENT_TEMPLATE.FAT&amp;display_string=Audit&amp;VAR:KEY=QNETOJEZEP&amp;VAR:QUERY=RkZfRU5UUlBSX1ZBTF9EQUlMWSgzODA0NywsLCwsJ0RJTCcp&amp;WINDOW=FIRST_POPUP&amp;HEIGHT=450&amp;WIDTH=","450&amp;START_MAXIMIZED=FALSE&amp;VAR:CALENDAR=US&amp;VAR:SYMBOL=FLS&amp;VAR:INDEX=0"}</definedName>
    <definedName name="_43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__FDSAUDITLINK__" hidden="1">{"fdsup://directions/FAT Viewer?action=UPDATE&amp;creator=factset&amp;DYN_ARGS=TRUE&amp;DOC_NAME=FAT:FQL_AUDITING_CLIENT_TEMPLATE.FAT&amp;display_string=Audit&amp;VAR:KEY=LQDOVATSJM&amp;VAR:QUERY=RkZfTkVUX0lOQyhRVFIsMjAwOS8yRik=&amp;WINDOW=FIRST_POPUP&amp;HEIGHT=450&amp;WIDTH=450&amp;START_MAXIMI","ZED=FALSE&amp;VAR:CALENDAR=US&amp;VAR:SYMBOL=SHLD&amp;VAR:INDEX=0"}</definedName>
    <definedName name="_440__FDSAUDITLINK__" hidden="1">{"fdsup://directions/FAT Viewer?action=UPDATE&amp;creator=factset&amp;DYN_ARGS=TRUE&amp;DOC_NAME=FAT:FQL_AUDITING_CLIENT_TEMPLATE.FAT&amp;display_string=Audit&amp;VAR:KEY=WTQPWDURAR&amp;VAR:QUERY=RkZfRU5UUlBSX1ZBTF9EQUlMWSgzODA0NywsLCwsJ0RJTCcp&amp;WINDOW=FIRST_POPUP&amp;HEIGHT=450&amp;WIDTH=","450&amp;START_MAXIMIZED=FALSE&amp;VAR:CALENDAR=US&amp;VAR:SYMBOL=094658&amp;VAR:INDEX=0"}</definedName>
    <definedName name="_44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__FDSAUDITLINK__" hidden="1">{"fdsup://directions/FAT Viewer?action=UPDATE&amp;creator=factset&amp;DYN_ARGS=TRUE&amp;DOC_NAME=FAT:FQL_AUDITING_CLIENT_TEMPLATE.FAT&amp;display_string=Audit&amp;VAR:KEY=OJOJQJODMX&amp;VAR:QUERY=RkZfRU5UUlBSX1ZBTF9EQUlMWSgzODA0NywsLCwsJ0RJTCcp&amp;WINDOW=FIRST_POPUP&amp;HEIGHT=450&amp;WIDTH=","450&amp;START_MAXIMIZED=FALSE&amp;VAR:CALENDAR=US&amp;VAR:SYMBOL=AME&amp;VAR:INDEX=0"}</definedName>
    <definedName name="_44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__FDSAUDITLINK__" hidden="1">{"fdsup://directions/FAT Viewer?action=UPDATE&amp;creator=factset&amp;DYN_ARGS=TRUE&amp;DOC_NAME=FAT:FQL_AUDITING_CLIENT_TEMPLATE.FAT&amp;display_string=Audit&amp;VAR:KEY=GFWBGZMJIZ&amp;VAR:QUERY=RkZfRU5UUlBSX1ZBTF9EQUlMWSgzODA0NywsLCwsJ0RJTCcp&amp;WINDOW=FIRST_POPUP&amp;HEIGHT=450&amp;WIDTH=","450&amp;START_MAXIMIZED=FALSE&amp;VAR:CALENDAR=US&amp;VAR:SYMBOL=ROP&amp;VAR:INDEX=0"}</definedName>
    <definedName name="_44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4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4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__FDSAUDITLINK__" hidden="1">{"fdsup://directions/FAT Viewer?action=UPDATE&amp;creator=factset&amp;DYN_ARGS=TRUE&amp;DOC_NAME=FAT:FQL_AUDITING_CLIENT_TEMPLATE.FAT&amp;display_string=Audit&amp;VAR:KEY=QTCHEPMBIB&amp;VAR:QUERY=RkZfRU5UUlBSX1ZBTF9EQUlMWSgzODA0NywsLCwsJ0RJTCcp&amp;WINDOW=FIRST_POPUP&amp;HEIGHT=450&amp;WIDTH=","450&amp;START_MAXIMIZED=FALSE&amp;VAR:CALENDAR=US&amp;VAR:SYMBOL=PH&amp;VAR:INDEX=0"}</definedName>
    <definedName name="_44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__FDSAUDITLINK__" hidden="1">{"fdsup://directions/FAT Viewer?action=UPDATE&amp;creator=factset&amp;DYN_ARGS=TRUE&amp;DOC_NAME=FAT:FQL_AUDITING_CLIENT_TEMPLATE.FAT&amp;display_string=Audit&amp;VAR:KEY=SJUPMTWTKL&amp;VAR:QUERY=RkZfRU5UUlBSX1ZBTF9EQUlMWSgzODA0NywsLCwsJ0RJTCcp&amp;WINDOW=FIRST_POPUP&amp;HEIGHT=450&amp;WIDTH=","450&amp;START_MAXIMIZED=FALSE&amp;VAR:CALENDAR=US&amp;VAR:SYMBOL=ETN&amp;VAR:INDEX=0"}</definedName>
    <definedName name="_44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__FDSAUDITLINK__" hidden="1">{"fdsup://directions/FAT Viewer?action=UPDATE&amp;creator=factset&amp;DYN_ARGS=TRUE&amp;DOC_NAME=FAT:FQL_AUDITING_CLIENT_TEMPLATE.FAT&amp;display_string=Audit&amp;VAR:KEY=QLGXMNCNGJ&amp;VAR:QUERY=RkZfRU5UUlBSX1ZBTF9EQUlMWSgzODA3OCwsLCwsJ0RJTCcp&amp;WINDOW=FIRST_POPUP&amp;HEIGHT=450&amp;WIDTH=","450&amp;START_MAXIMIZED=FALSE&amp;VAR:CALENDAR=US&amp;VAR:SYMBOL=KDN&amp;VAR:INDEX=0"}</definedName>
    <definedName name="_44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__FDSAUDITLINK__" hidden="1">{"fdsup://directions/FAT Viewer?action=UPDATE&amp;creator=factset&amp;DYN_ARGS=TRUE&amp;DOC_NAME=FAT:FQL_AUDITING_CLIENT_TEMPLATE.FAT&amp;display_string=Audit&amp;VAR:KEY=URIZUDUTQH&amp;VAR:QUERY=RkZfRU5UUlBSX1ZBTF9EQUlMWSgzODA3OCwsLCwsJ0RJTCcp&amp;WINDOW=FIRST_POPUP&amp;HEIGHT=450&amp;WIDTH=","450&amp;START_MAXIMIZED=FALSE&amp;VAR:CALENDAR=US&amp;VAR:SYMBOL=ATU&amp;VAR:INDEX=0"}</definedName>
    <definedName name="_44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4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4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__FDSAUDITLINK__" hidden="1">{"fdsup://directions/FAT Viewer?action=UPDATE&amp;creator=factset&amp;DYN_ARGS=TRUE&amp;DOC_NAME=FAT:FQL_AUDITING_CLIENT_TEMPLATE.FAT&amp;display_string=Audit&amp;VAR:KEY=GJSVGPMHGT&amp;VAR:QUERY=RkZfRU5UUlBSX1ZBTF9EQUlMWSgzODA3OCwsLCwsJ0RJTCcp&amp;WINDOW=FIRST_POPUP&amp;HEIGHT=450&amp;WIDTH=","450&amp;START_MAXIMIZED=FALSE&amp;VAR:CALENDAR=US&amp;VAR:SYMBOL=IEX&amp;VAR:INDEX=0"}</definedName>
    <definedName name="_44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__FDSAUDITLINK__" hidden="1">{"fdsup://directions/FAT Viewer?action=UPDATE&amp;creator=factset&amp;DYN_ARGS=TRUE&amp;DOC_NAME=FAT:FQL_AUDITING_CLIENT_TEMPLATE.FAT&amp;display_string=Audit&amp;VAR:KEY=ULWBSVKRAL&amp;VAR:QUERY=RkZfRU5UUlBSX1ZBTF9EQUlMWSgzODA3OCwsLCwsJ0RJTCcp&amp;WINDOW=FIRST_POPUP&amp;HEIGHT=450&amp;WIDTH=","450&amp;START_MAXIMIZED=FALSE&amp;VAR:CALENDAR=US&amp;VAR:SYMBOL=CSL&amp;VAR:INDEX=0"}</definedName>
    <definedName name="_44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__FDSAUDITLINK__" hidden="1">{"fdsup://directions/FAT Viewer?action=UPDATE&amp;creator=factset&amp;DYN_ARGS=TRUE&amp;DOC_NAME=FAT:FQL_AUDITING_CLIENT_TEMPLATE.FAT&amp;display_string=Audit&amp;VAR:KEY=YHSRGNABQV&amp;VAR:QUERY=RkZfRU5UUlBSX1ZBTF9EQUlMWSgzODA3OCwsLCwsJ0RJTCcp&amp;WINDOW=FIRST_POPUP&amp;HEIGHT=450&amp;WIDTH=","450&amp;START_MAXIMIZED=FALSE&amp;VAR:CALENDAR=US&amp;VAR:SYMBOL=CFX&amp;VAR:INDEX=0"}</definedName>
    <definedName name="_44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__FDSAUDITLINK__" hidden="1">{"fdsup://directions/FAT Viewer?action=UPDATE&amp;creator=factset&amp;DYN_ARGS=TRUE&amp;DOC_NAME=FAT:FQL_AUDITING_CLIENT_TEMPLATE.FAT&amp;display_string=Audit&amp;VAR:KEY=PAHADURUVK&amp;VAR:QUERY=RkZfSU5UX0VYUF9ORVQoUVRSLDIwMDYvM0Yp&amp;WINDOW=FIRST_POPUP&amp;HEIGHT=450&amp;WIDTH=450&amp;START_MA","XIMIZED=FALSE&amp;VAR:CALENDAR=US&amp;VAR:SYMBOL=SHLD&amp;VAR:INDEX=0"}</definedName>
    <definedName name="_450__FDSAUDITLINK__" hidden="1">{"fdsup://directions/FAT Viewer?action=UPDATE&amp;creator=factset&amp;DYN_ARGS=TRUE&amp;DOC_NAME=FAT:FQL_AUDITING_CLIENT_TEMPLATE.FAT&amp;display_string=Audit&amp;VAR:KEY=SFAVOZWVAH&amp;VAR:QUERY=RkZfRU5UUlBSX1ZBTF9EQUlMWSgzODA3OCwsLCwsJ0RJTCcp&amp;WINDOW=FIRST_POPUP&amp;HEIGHT=450&amp;WIDTH=","450&amp;START_MAXIMIZED=FALSE&amp;VAR:CALENDAR=US&amp;VAR:SYMBOL=SPW&amp;VAR:INDEX=0"}</definedName>
    <definedName name="_45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__FDSAUDITLINK__" hidden="1">{"fdsup://directions/FAT Viewer?action=UPDATE&amp;creator=factset&amp;DYN_ARGS=TRUE&amp;DOC_NAME=FAT:FQL_AUDITING_CLIENT_TEMPLATE.FAT&amp;display_string=Audit&amp;VAR:KEY=QFILSJIPQD&amp;VAR:QUERY=RkZfRU5UUlBSX1ZBTF9EQUlMWSgzODA3OCwsLCwsJ0RJTCcp&amp;WINDOW=FIRST_POPUP&amp;HEIGHT=450&amp;WIDTH=","450&amp;START_MAXIMIZED=FALSE&amp;VAR:CALENDAR=US&amp;VAR:SYMBOL=485471&amp;VAR:INDEX=0"}</definedName>
    <definedName name="_45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__FDSAUDITLINK__" hidden="1">{"fdsup://directions/FAT Viewer?action=UPDATE&amp;creator=factset&amp;DYN_ARGS=TRUE&amp;DOC_NAME=FAT:FQL_AUDITING_CLIENT_TEMPLATE.FAT&amp;display_string=Audit&amp;VAR:KEY=WZQVQDSXUH&amp;VAR:QUERY=RkZfRU5UUlBSX1ZBTF9EQUlMWSgzODA3OCwsLCwsJ0RJTCcp&amp;WINDOW=FIRST_POPUP&amp;HEIGHT=450&amp;WIDTH=","450&amp;START_MAXIMIZED=FALSE&amp;VAR:CALENDAR=US&amp;VAR:SYMBOL=FLS&amp;VAR:INDEX=0"}</definedName>
    <definedName name="_45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__FDSAUDITLINK__" hidden="1">{"fdsup://directions/FAT Viewer?action=UPDATE&amp;creator=factset&amp;DYN_ARGS=TRUE&amp;DOC_NAME=FAT:FQL_AUDITING_CLIENT_TEMPLATE.FAT&amp;display_string=Audit&amp;VAR:KEY=CTCHCHWPGB&amp;VAR:QUERY=RkZfRU5UUlBSX1ZBTF9EQUlMWSgzODA3OCwsLCwsJ0RJTCcp&amp;WINDOW=FIRST_POPUP&amp;HEIGHT=450&amp;WIDTH=","450&amp;START_MAXIMIZED=FALSE&amp;VAR:CALENDAR=US&amp;VAR:SYMBOL=094658&amp;VAR:INDEX=0"}</definedName>
    <definedName name="_45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__FDSAUDITLINK__" hidden="1">{"fdsup://directions/FAT Viewer?action=UPDATE&amp;creator=factset&amp;DYN_ARGS=TRUE&amp;DOC_NAME=FAT:FQL_AUDITING_CLIENT_TEMPLATE.FAT&amp;display_string=Audit&amp;VAR:KEY=URYFENMLQB&amp;VAR:QUERY=RkZfRU5UUlBSX1ZBTF9EQUlMWSgzODA3OCwsLCwsJ0RJTCcp&amp;WINDOW=FIRST_POPUP&amp;HEIGHT=450&amp;WIDTH=","450&amp;START_MAXIMIZED=FALSE&amp;VAR:CALENDAR=US&amp;VAR:SYMBOL=AME&amp;VAR:INDEX=0"}</definedName>
    <definedName name="_45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__FDSAUDITLINK__" hidden="1">{"fdsup://directions/FAT Viewer?action=UPDATE&amp;creator=factset&amp;DYN_ARGS=TRUE&amp;DOC_NAME=FAT:FQL_AUDITING_CLIENT_TEMPLATE.FAT&amp;display_string=Audit&amp;VAR:KEY=GTQXULOLQN&amp;VAR:QUERY=RkZfRU5UUlBSX1ZBTF9EQUlMWSgzODA3OCwsLCwsJ0RJTCcp&amp;WINDOW=FIRST_POPUP&amp;HEIGHT=450&amp;WIDTH=","450&amp;START_MAXIMIZED=FALSE&amp;VAR:CALENDAR=US&amp;VAR:SYMBOL=ROP&amp;VAR:INDEX=0"}</definedName>
    <definedName name="_45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__FDSAUDITLINK__" hidden="1">{"fdsup://directions/FAT Viewer?action=UPDATE&amp;creator=factset&amp;DYN_ARGS=TRUE&amp;DOC_NAME=FAT:FQL_AUDITING_CLIENT_TEMPLATE.FAT&amp;display_string=Audit&amp;VAR:KEY=CHYPYRCHWZ&amp;VAR:QUERY=RkZfRU5UUlBSX1ZBTF9EQUlMWSgzODA3OCwsLCwsJ0RJTCcp&amp;WINDOW=FIRST_POPUP&amp;HEIGHT=450&amp;WIDTH=","450&amp;START_MAXIMIZED=FALSE&amp;VAR:CALENDAR=US&amp;VAR:SYMBOL=PH&amp;VAR:INDEX=0"}</definedName>
    <definedName name="_45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1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5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__FDSAUDITLINK__" hidden="1">{"fdsup://directions/FAT Viewer?action=UPDATE&amp;creator=factset&amp;DYN_ARGS=TRUE&amp;DOC_NAME=FAT:FQL_AUDITING_CLIENT_TEMPLATE.FAT&amp;display_string=Audit&amp;VAR:KEY=QLYDCHGXKV&amp;VAR:QUERY=RkZfRU5UUlBSX1ZBTF9EQUlMWSgzODA3OCwsLCwsJ0RJTCcp&amp;WINDOW=FIRST_POPUP&amp;HEIGHT=450&amp;WIDTH=","450&amp;START_MAXIMIZED=FALSE&amp;VAR:CALENDAR=US&amp;VAR:SYMBOL=ETN&amp;VAR:INDEX=0"}</definedName>
    <definedName name="_45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__FDSAUDITLINK__" hidden="1">{"fdsup://directions/FAT Viewer?action=UPDATE&amp;creator=factset&amp;DYN_ARGS=TRUE&amp;DOC_NAME=FAT:FQL_AUDITING_CLIENT_TEMPLATE.FAT&amp;display_string=Audit&amp;VAR:KEY=MJWHANMRKR&amp;VAR:QUERY=RkZfRU5UUlBSX1ZBTF9EQUlMWSgzODEwOCwsLCwsJ0RJTCcp&amp;WINDOW=FIRST_POPUP&amp;HEIGHT=450&amp;WIDTH=","450&amp;START_MAXIMIZED=FALSE&amp;VAR:CALENDAR=US&amp;VAR:SYMBOL=KDN&amp;VAR:INDEX=0"}</definedName>
    <definedName name="_45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__FDSAUDITLINK__" hidden="1">{"fdsup://directions/FAT Viewer?action=UPDATE&amp;creator=factset&amp;DYN_ARGS=TRUE&amp;DOC_NAME=FAT:FQL_AUDITING_CLIENT_TEMPLATE.FAT&amp;display_string=Audit&amp;VAR:KEY=WVSXIRGJOJ&amp;VAR:QUERY=RkZfRU5UUlBSX1ZBTF9EQUlMWSgzODEwOCwsLCwsJ0RJTCcp&amp;WINDOW=FIRST_POPUP&amp;HEIGHT=450&amp;WIDTH=","450&amp;START_MAXIMIZED=FALSE&amp;VAR:CALENDAR=US&amp;VAR:SYMBOL=ATU&amp;VAR:INDEX=0"}</definedName>
    <definedName name="_45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__FDSAUDITLINK__" hidden="1">{"fdsup://directions/FAT Viewer?action=UPDATE&amp;creator=factset&amp;DYN_ARGS=TRUE&amp;DOC_NAME=FAT:FQL_AUDITING_CLIENT_TEMPLATE.FAT&amp;display_string=Audit&amp;VAR:KEY=LQDOVATSJM&amp;VAR:QUERY=RkZfTkVUX0lOQyhRVFIsMjAwOS8yRik=&amp;WINDOW=FIRST_POPUP&amp;HEIGHT=450&amp;WIDTH=450&amp;START_MAXIMI","ZED=FALSE&amp;VAR:CALENDAR=US&amp;VAR:SYMBOL=SHLD&amp;VAR:INDEX=0"}</definedName>
    <definedName name="_460__FDSAUDITLINK__" hidden="1">{"fdsup://directions/FAT Viewer?action=UPDATE&amp;creator=factset&amp;DYN_ARGS=TRUE&amp;DOC_NAME=FAT:FQL_AUDITING_CLIENT_TEMPLATE.FAT&amp;display_string=Audit&amp;VAR:KEY=OLKXKBQBYN&amp;VAR:QUERY=RkZfRU5UUlBSX1ZBTF9EQUlMWSgzODEwOCwsLCwsJ0RJTCcp&amp;WINDOW=FIRST_POPUP&amp;HEIGHT=450&amp;WIDTH=","450&amp;START_MAXIMIZED=FALSE&amp;VAR:CALENDAR=US&amp;VAR:SYMBOL=IEX&amp;VAR:INDEX=0"}</definedName>
    <definedName name="_46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1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6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__FDSAUDITLINK__" hidden="1">{"fdsup://directions/FAT Viewer?action=UPDATE&amp;creator=factset&amp;DYN_ARGS=TRUE&amp;DOC_NAME=FAT:FQL_AUDITING_CLIENT_TEMPLATE.FAT&amp;display_string=Audit&amp;VAR:KEY=CBYJYBQNAZ&amp;VAR:QUERY=RkZfRU5UUlBSX1ZBTF9EQUlMWSgzODEwOCwsLCwsJ0RJTCcp&amp;WINDOW=FIRST_POPUP&amp;HEIGHT=450&amp;WIDTH=","450&amp;START_MAXIMIZED=FALSE&amp;VAR:CALENDAR=US&amp;VAR:SYMBOL=CSL&amp;VAR:INDEX=0"}</definedName>
    <definedName name="_46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__FDSAUDITLINK__" hidden="1">{"fdsup://directions/FAT Viewer?action=UPDATE&amp;creator=factset&amp;DYN_ARGS=TRUE&amp;DOC_NAME=FAT:FQL_AUDITING_CLIENT_TEMPLATE.FAT&amp;display_string=Audit&amp;VAR:KEY=QFKXURYTIB&amp;VAR:QUERY=RkZfRU5UUlBSX1ZBTF9EQUlMWSgzODEwOCwsLCwsJ0RJTCcp&amp;WINDOW=FIRST_POPUP&amp;HEIGHT=450&amp;WIDTH=","450&amp;START_MAXIMIZED=FALSE&amp;VAR:CALENDAR=US&amp;VAR:SYMBOL=CFX&amp;VAR:INDEX=0"}</definedName>
    <definedName name="_46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__FDSAUDITLINK__" hidden="1">{"fdsup://directions/FAT Viewer?action=UPDATE&amp;creator=factset&amp;DYN_ARGS=TRUE&amp;DOC_NAME=FAT:FQL_AUDITING_CLIENT_TEMPLATE.FAT&amp;display_string=Audit&amp;VAR:KEY=CXYRMPSXAD&amp;VAR:QUERY=RkZfRU5UUlBSX1ZBTF9EQUlMWSgzODEwOCwsLCwsJ0RJTCcp&amp;WINDOW=FIRST_POPUP&amp;HEIGHT=450&amp;WIDTH=","450&amp;START_MAXIMIZED=FALSE&amp;VAR:CALENDAR=US&amp;VAR:SYMBOL=SPW&amp;VAR:INDEX=0"}</definedName>
    <definedName name="_46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__FDSAUDITLINK__" hidden="1">{"fdsup://directions/FAT Viewer?action=UPDATE&amp;creator=factset&amp;DYN_ARGS=TRUE&amp;DOC_NAME=FAT:FQL_AUDITING_CLIENT_TEMPLATE.FAT&amp;display_string=Audit&amp;VAR:KEY=OZADQBKRQP&amp;VAR:QUERY=RkZfRU5UUlBSX1ZBTF9EQUlMWSgzODEwOCwsLCwsJ0RJTCcp&amp;WINDOW=FIRST_POPUP&amp;HEIGHT=450&amp;WIDTH=","450&amp;START_MAXIMIZED=FALSE&amp;VAR:CALENDAR=US&amp;VAR:SYMBOL=485471&amp;VAR:INDEX=0"}</definedName>
    <definedName name="_46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6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647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6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__FDSAUDITLINK__" hidden="1">{"fdsup://directions/FAT Viewer?action=UPDATE&amp;creator=factset&amp;DYN_ARGS=TRUE&amp;DOC_NAME=FAT:FQL_AUDITING_CLIENT_TEMPLATE.FAT&amp;display_string=Audit&amp;VAR:KEY=CPQJKPKXYN&amp;VAR:QUERY=RkZfRU5UUlBSX1ZBTF9EQUlMWSgzODEwOCwsLCwsJ0RJTCcp&amp;WINDOW=FIRST_POPUP&amp;HEIGHT=450&amp;WIDTH=","450&amp;START_MAXIMIZED=FALSE&amp;VAR:CALENDAR=US&amp;VAR:SYMBOL=FLS&amp;VAR:INDEX=0"}</definedName>
    <definedName name="_46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__FDSAUDITLINK__" hidden="1">{"fdsup://directions/FAT Viewer?action=UPDATE&amp;creator=factset&amp;DYN_ARGS=TRUE&amp;DOC_NAME=FAT:FQL_AUDITING_CLIENT_TEMPLATE.FAT&amp;display_string=Audit&amp;VAR:KEY=GNWXUPWBAD&amp;VAR:QUERY=RkZfRU5UUlBSX1ZBTF9EQUlMWSgzODEwOCwsLCwsJ0RJTCcp&amp;WINDOW=FIRST_POPUP&amp;HEIGHT=450&amp;WIDTH=","450&amp;START_MAXIMIZED=FALSE&amp;VAR:CALENDAR=US&amp;VAR:SYMBOL=094658&amp;VAR:INDEX=0"}</definedName>
    <definedName name="_46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__FDSAUDITLINK__" hidden="1">{"fdsup://directions/FAT Viewer?action=UPDATE&amp;creator=factset&amp;DYN_ARGS=TRUE&amp;DOC_NAME=FAT:FQL_AUDITING_CLIENT_TEMPLATE.FAT&amp;display_string=Audit&amp;VAR:KEY=GHEDUZAHID&amp;VAR:QUERY=RkZfRU5UUlBSX1ZBTF9EQUlMWSgzODEwOCwsLCwsJ0RJTCcp&amp;WINDOW=FIRST_POPUP&amp;HEIGHT=450&amp;WIDTH=","450&amp;START_MAXIMIZED=FALSE&amp;VAR:CALENDAR=US&amp;VAR:SYMBOL=AME&amp;VAR:INDEX=0"}</definedName>
    <definedName name="_46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__FDSAUDITLINK__" hidden="1">{"fdsup://directions/FAT Viewer?action=UPDATE&amp;creator=factset&amp;DYN_ARGS=TRUE&amp;DOC_NAME=FAT:FQL_AUDITING_CLIENT_TEMPLATE.FAT&amp;display_string=Audit&amp;VAR:KEY=EZOHGNOTUR&amp;VAR:QUERY=RkZfRU5UUlBSX1ZBTF9EQUlMWSgzODEwOCwsLCwsJ0RJTCcp&amp;WINDOW=FIRST_POPUP&amp;HEIGHT=450&amp;WIDTH=","450&amp;START_MAXIMIZED=FALSE&amp;VAR:CALENDAR=US&amp;VAR:SYMBOL=ROP&amp;VAR:INDEX=0"}</definedName>
    <definedName name="_46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__FDSAUDITLINK__" hidden="1">{"fdsup://directions/FAT Viewer?action=UPDATE&amp;creator=factset&amp;DYN_ARGS=TRUE&amp;DOC_NAME=FAT:FQL_AUDITING_CLIENT_TEMPLATE.FAT&amp;display_string=Audit&amp;VAR:KEY=WRCXWNCVCD&amp;VAR:QUERY=RkZfRU5UUlBSX1ZBTF9EQUlMWSgzODEwOCwsLCwsJ0RJTCcp&amp;WINDOW=FIRST_POPUP&amp;HEIGHT=450&amp;WIDTH=","450&amp;START_MAXIMIZED=FALSE&amp;VAR:CALENDAR=US&amp;VAR:SYMBOL=PH&amp;VAR:INDEX=0"}</definedName>
    <definedName name="_46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__FDSAUDITLINK__" hidden="1">{"fdsup://directions/FAT Viewer?action=UPDATE&amp;creator=factset&amp;DYN_ARGS=TRUE&amp;DOC_NAME=FAT:FQL_AUDITING_CLIENT_TEMPLATE.FAT&amp;display_string=Audit&amp;VAR:KEY=LKDYPCFSJE&amp;VAR:QUERY=RkZfTkVUX0lOQyhRVFIsMjAwOC80Rik=&amp;WINDOW=FIRST_POPUP&amp;HEIGHT=450&amp;WIDTH=450&amp;START_MAXIMI","ZED=FALSE&amp;VAR:CALENDAR=US&amp;VAR:SYMBOL=SHLD&amp;VAR:INDEX=0"}</definedName>
    <definedName name="_470__FDSAUDITLINK__" hidden="1">{"fdsup://directions/FAT Viewer?action=UPDATE&amp;creator=factset&amp;DYN_ARGS=TRUE&amp;DOC_NAME=FAT:FQL_AUDITING_CLIENT_TEMPLATE.FAT&amp;display_string=Audit&amp;VAR:KEY=EBCPYDWBWT&amp;VAR:QUERY=RkZfRU5UUlBSX1ZBTF9EQUlMWSgzODEwOCwsLCwsJ0RJTCcp&amp;WINDOW=FIRST_POPUP&amp;HEIGHT=450&amp;WIDTH=","450&amp;START_MAXIMIZED=FALSE&amp;VAR:CALENDAR=US&amp;VAR:SYMBOL=ETN&amp;VAR:INDEX=0"}</definedName>
    <definedName name="_47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__FDSAUDITLINK__" hidden="1">{"fdsup://directions/FAT Viewer?action=UPDATE&amp;creator=factset&amp;DYN_ARGS=TRUE&amp;DOC_NAME=FAT:FQL_AUDITING_CLIENT_TEMPLATE.FAT&amp;display_string=Audit&amp;VAR:KEY=YFYTMJSPUD&amp;VAR:QUERY=RkZfRU5UUlBSX1ZBTF9EQUlMWSgzODEzOSwsLCwsJ0RJTCcp&amp;WINDOW=FIRST_POPUP&amp;HEIGHT=450&amp;WIDTH=","450&amp;START_MAXIMIZED=FALSE&amp;VAR:CALENDAR=US&amp;VAR:SYMBOL=KDN&amp;VAR:INDEX=0"}</definedName>
    <definedName name="_47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__FDSAUDITLINK__" hidden="1">{"fdsup://directions/FAT Viewer?action=UPDATE&amp;creator=factset&amp;DYN_ARGS=TRUE&amp;DOC_NAME=FAT:FQL_AUDITING_CLIENT_TEMPLATE.FAT&amp;display_string=Audit&amp;VAR:KEY=GTSPAPKNGH&amp;VAR:QUERY=RkZfRU5UUlBSX1ZBTF9EQUlMWSgzODEzOSwsLCwsJ0RJTCcp&amp;WINDOW=FIRST_POPUP&amp;HEIGHT=450&amp;WIDTH=","450&amp;START_MAXIMIZED=FALSE&amp;VAR:CALENDAR=US&amp;VAR:SYMBOL=ATU&amp;VAR:INDEX=0"}</definedName>
    <definedName name="_47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__FDSAUDITLINK__" hidden="1">{"fdsup://directions/FAT Viewer?action=UPDATE&amp;creator=factset&amp;DYN_ARGS=TRUE&amp;DOC_NAME=FAT:FQL_AUDITING_CLIENT_TEMPLATE.FAT&amp;display_string=Audit&amp;VAR:KEY=CBUDKVGBQR&amp;VAR:QUERY=RkZfRU5UUlBSX1ZBTF9EQUlMWSgzODEzOSwsLCwsJ0RJTCcp&amp;WINDOW=FIRST_POPUP&amp;HEIGHT=450&amp;WIDTH=","450&amp;START_MAXIMIZED=FALSE&amp;VAR:CALENDAR=US&amp;VAR:SYMBOL=IEX&amp;VAR:INDEX=0"}</definedName>
    <definedName name="_47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__FDSAUDITLINK__" hidden="1">{"fdsup://directions/FAT Viewer?action=UPDATE&amp;creator=factset&amp;DYN_ARGS=TRUE&amp;DOC_NAME=FAT:FQL_AUDITING_CLIENT_TEMPLATE.FAT&amp;display_string=Audit&amp;VAR:KEY=EHARONCNIH&amp;VAR:QUERY=RkZfRU5UUlBSX1ZBTF9EQUlMWSgzODEzOSwsLCwsJ0RJTCcp&amp;WINDOW=FIRST_POPUP&amp;HEIGHT=450&amp;WIDTH=","450&amp;START_MAXIMIZED=FALSE&amp;VAR:CALENDAR=US&amp;VAR:SYMBOL=CSL&amp;VAR:INDEX=0"}</definedName>
    <definedName name="_47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5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7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__FDSAUDITLINK__" hidden="1">{"fdsup://directions/FAT Viewer?action=UPDATE&amp;creator=factset&amp;DYN_ARGS=TRUE&amp;DOC_NAME=FAT:FQL_AUDITING_CLIENT_TEMPLATE.FAT&amp;display_string=Audit&amp;VAR:KEY=ENIPYTODEL&amp;VAR:QUERY=RkZfRU5UUlBSX1ZBTF9EQUlMWSgzODEzOSwsLCwsJ0RJTCcp&amp;WINDOW=FIRST_POPUP&amp;HEIGHT=450&amp;WIDTH=","450&amp;START_MAXIMIZED=FALSE&amp;VAR:CALENDAR=US&amp;VAR:SYMBOL=CFX&amp;VAR:INDEX=0"}</definedName>
    <definedName name="_47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__FDSAUDITLINK__" hidden="1">{"fdsup://directions/FAT Viewer?action=UPDATE&amp;creator=factset&amp;DYN_ARGS=TRUE&amp;DOC_NAME=FAT:FQL_AUDITING_CLIENT_TEMPLATE.FAT&amp;display_string=Audit&amp;VAR:KEY=ILGJSHQPON&amp;VAR:QUERY=RkZfRU5UUlBSX1ZBTF9EQUlMWSgzODEzOSwsLCwsJ0RJTCcp&amp;WINDOW=FIRST_POPUP&amp;HEIGHT=450&amp;WIDTH=","450&amp;START_MAXIMIZED=FALSE&amp;VAR:CALENDAR=US&amp;VAR:SYMBOL=SPW&amp;VAR:INDEX=0"}</definedName>
    <definedName name="_47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__FDSAUDITLINK__" hidden="1">{"fdsup://directions/FAT Viewer?action=UPDATE&amp;creator=factset&amp;DYN_ARGS=TRUE&amp;DOC_NAME=FAT:FQL_AUDITING_CLIENT_TEMPLATE.FAT&amp;display_string=Audit&amp;VAR:KEY=CHSVEDOTYZ&amp;VAR:QUERY=RkZfRU5UUlBSX1ZBTF9EQUlMWSgzODEzOSwsLCwsJ0RJTCcp&amp;WINDOW=FIRST_POPUP&amp;HEIGHT=450&amp;WIDTH=","450&amp;START_MAXIMIZED=FALSE&amp;VAR:CALENDAR=US&amp;VAR:SYMBOL=485471&amp;VAR:INDEX=0"}</definedName>
    <definedName name="_47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__FDSAUDITLINK__" hidden="1">{"fdsup://directions/FAT Viewer?action=UPDATE&amp;creator=factset&amp;DYN_ARGS=TRUE&amp;DOC_NAME=FAT:FQL_AUDITING_CLIENT_TEMPLATE.FAT&amp;display_string=Audit&amp;VAR:KEY=AJOHMHSRCV&amp;VAR:QUERY=RkZfRU5UUlBSX1ZBTF9EQUlMWSgzODEzOSwsLCwsJ0RJTCcp&amp;WINDOW=FIRST_POPUP&amp;HEIGHT=450&amp;WIDTH=","450&amp;START_MAXIMIZED=FALSE&amp;VAR:CALENDAR=US&amp;VAR:SYMBOL=FLS&amp;VAR:INDEX=0"}</definedName>
    <definedName name="_47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4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785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7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__FDSAUDITLINK__" hidden="1">{"fdsup://directions/FAT Viewer?action=UPDATE&amp;creator=factset&amp;DYN_ARGS=TRUE&amp;DOC_NAME=FAT:FQL_AUDITING_CLIENT_TEMPLATE.FAT&amp;display_string=Audit&amp;VAR:KEY=YXAHCNCLYH&amp;VAR:QUERY=RkZfRU5UUlBSX1ZBTF9EQUlMWSgzODEzOSwsLCwsJ0RJTCcp&amp;WINDOW=FIRST_POPUP&amp;HEIGHT=450&amp;WIDTH=","450&amp;START_MAXIMIZED=FALSE&amp;VAR:CALENDAR=US&amp;VAR:SYMBOL=094658&amp;VAR:INDEX=0"}</definedName>
    <definedName name="_47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__FDSAUDITLINK__" hidden="1">{"fdsup://directions/FAT Viewer?action=UPDATE&amp;creator=factset&amp;DYN_ARGS=TRUE&amp;DOC_NAME=FAT:FQL_AUDITING_CLIENT_TEMPLATE.FAT&amp;display_string=Audit&amp;VAR:KEY=LUJQHIHSLG&amp;VAR:QUERY=RkZfTkVUX0lOQyhRVFIsMjAwOC8zRik=&amp;WINDOW=FIRST_POPUP&amp;HEIGHT=450&amp;WIDTH=450&amp;START_MAXIMI","ZED=FALSE&amp;VAR:CALENDAR=US&amp;VAR:SYMBOL=SHLD&amp;VAR:INDEX=0"}</definedName>
    <definedName name="_480__FDSAUDITLINK__" hidden="1">{"fdsup://directions/FAT Viewer?action=UPDATE&amp;creator=factset&amp;DYN_ARGS=TRUE&amp;DOC_NAME=FAT:FQL_AUDITING_CLIENT_TEMPLATE.FAT&amp;display_string=Audit&amp;VAR:KEY=WLEBKRURIX&amp;VAR:QUERY=RkZfRU5UUlBSX1ZBTF9EQUlMWSgzODEzOSwsLCwsJ0RJTCcp&amp;WINDOW=FIRST_POPUP&amp;HEIGHT=450&amp;WIDTH=","450&amp;START_MAXIMIZED=FALSE&amp;VAR:CALENDAR=US&amp;VAR:SYMBOL=AME&amp;VAR:INDEX=0"}</definedName>
    <definedName name="_48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__FDSAUDITLINK__" hidden="1">{"fdsup://directions/FAT Viewer?action=UPDATE&amp;creator=factset&amp;DYN_ARGS=TRUE&amp;DOC_NAME=FAT:FQL_AUDITING_CLIENT_TEMPLATE.FAT&amp;display_string=Audit&amp;VAR:KEY=UNQRYJWPQJ&amp;VAR:QUERY=RkZfRU5UUlBSX1ZBTF9EQUlMWSgzODEzOSwsLCwsJ0RJTCcp&amp;WINDOW=FIRST_POPUP&amp;HEIGHT=450&amp;WIDTH=","450&amp;START_MAXIMIZED=FALSE&amp;VAR:CALENDAR=US&amp;VAR:SYMBOL=ROP&amp;VAR:INDEX=0"}</definedName>
    <definedName name="_48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__FDSAUDITLINK__" hidden="1">{"fdsup://directions/FAT Viewer?action=UPDATE&amp;creator=factset&amp;DYN_ARGS=TRUE&amp;DOC_NAME=FAT:FQL_AUDITING_CLIENT_TEMPLATE.FAT&amp;display_string=Audit&amp;VAR:KEY=KZQZMVIVWH&amp;VAR:QUERY=RkZfRU5UUlBSX1ZBTF9EQUlMWSgzODEzOSwsLCwsJ0RJTCcp&amp;WINDOW=FIRST_POPUP&amp;HEIGHT=450&amp;WIDTH=","450&amp;START_MAXIMIZED=FALSE&amp;VAR:CALENDAR=US&amp;VAR:SYMBOL=PH&amp;VAR:INDEX=0"}</definedName>
    <definedName name="_48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__FDSAUDITLINK__" hidden="1">{"fdsup://directions/FAT Viewer?action=UPDATE&amp;creator=factset&amp;DYN_ARGS=TRUE&amp;DOC_NAME=FAT:FQL_AUDITING_CLIENT_TEMPLATE.FAT&amp;display_string=Audit&amp;VAR:KEY=IXARUBYVIZ&amp;VAR:QUERY=RkZfRU5UUlBSX1ZBTF9EQUlMWSgzODEzOSwsLCwsJ0RJTCcp&amp;WINDOW=FIRST_POPUP&amp;HEIGHT=450&amp;WIDTH=","450&amp;START_MAXIMIZED=FALSE&amp;VAR:CALENDAR=US&amp;VAR:SYMBOL=ETN&amp;VAR:INDEX=0"}</definedName>
    <definedName name="_48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__FDSAUDITLINK__" hidden="1">{"fdsup://directions/FAT Viewer?action=UPDATE&amp;creator=factset&amp;DYN_ARGS=TRUE&amp;DOC_NAME=FAT:FQL_AUDITING_CLIENT_TEMPLATE.FAT&amp;display_string=Audit&amp;VAR:KEY=KTEFQBCRSL&amp;VAR:QUERY=RkZfRU5UUlBSX1ZBTF9EQUlMWSgzODE2OSwsLCwsJ0RJTCcp&amp;WINDOW=FIRST_POPUP&amp;HEIGHT=450&amp;WIDTH=","450&amp;START_MAXIMIZED=FALSE&amp;VAR:CALENDAR=US&amp;VAR:SYMBOL=KDN&amp;VAR:INDEX=0"}</definedName>
    <definedName name="_48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__FDSAUDITLINK__" hidden="1">{"fdsup://directions/FAT Viewer?action=UPDATE&amp;creator=factset&amp;DYN_ARGS=TRUE&amp;DOC_NAME=FAT:FQL_AUDITING_CLIENT_TEMPLATE.FAT&amp;display_string=Audit&amp;VAR:KEY=CVIXSZOBWL&amp;VAR:QUERY=RkZfRU5UUlBSX1ZBTF9EQUlMWSgzODE2OSwsLCwsJ0RJTCcp&amp;WINDOW=FIRST_POPUP&amp;HEIGHT=450&amp;WIDTH=","450&amp;START_MAXIMIZED=FALSE&amp;VAR:CALENDAR=US&amp;VAR:SYMBOL=ATU&amp;VAR:INDEX=0"}</definedName>
    <definedName name="_48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6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857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8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__FDSAUDITLINK__" hidden="1">{"fdsup://directions/FAT Viewer?action=UPDATE&amp;creator=factset&amp;DYN_ARGS=TRUE&amp;DOC_NAME=FAT:FQL_AUDITING_CLIENT_TEMPLATE.FAT&amp;display_string=Audit&amp;VAR:KEY=QJCLKRGDGZ&amp;VAR:QUERY=RkZfRU5UUlBSX1ZBTF9EQUlMWSgzODE2OSwsLCwsJ0RJTCcp&amp;WINDOW=FIRST_POPUP&amp;HEIGHT=450&amp;WIDTH=","450&amp;START_MAXIMIZED=FALSE&amp;VAR:CALENDAR=US&amp;VAR:SYMBOL=IEX&amp;VAR:INDEX=0"}</definedName>
    <definedName name="_48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__FDSAUDITLINK__" hidden="1">{"fdsup://directions/FAT Viewer?action=UPDATE&amp;creator=factset&amp;DYN_ARGS=TRUE&amp;DOC_NAME=FAT:FQL_AUDITING_CLIENT_TEMPLATE.FAT&amp;display_string=Audit&amp;VAR:KEY=SNKLQNABOJ&amp;VAR:QUERY=RkZfRU5UUlBSX1ZBTF9EQUlMWSgzODE2OSwsLCwsJ0RJTCcp&amp;WINDOW=FIRST_POPUP&amp;HEIGHT=450&amp;WIDTH=","450&amp;START_MAXIMIZED=FALSE&amp;VAR:CALENDAR=US&amp;VAR:SYMBOL=CSL&amp;VAR:INDEX=0"}</definedName>
    <definedName name="_48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__FDSAUDITLINK__" hidden="1">{"fdsup://directions/FAT Viewer?action=UPDATE&amp;creator=factset&amp;DYN_ARGS=TRUE&amp;DOC_NAME=FAT:FQL_AUDITING_CLIENT_TEMPLATE.FAT&amp;display_string=Audit&amp;VAR:KEY=QFCHYPCZGD&amp;VAR:QUERY=RkZfRU5UUlBSX1ZBTF9EQUlMWSgzODE2OSwsLCwsJ0RJTCcp&amp;WINDOW=FIRST_POPUP&amp;HEIGHT=450&amp;WIDTH=","450&amp;START_MAXIMIZED=FALSE&amp;VAR:CALENDAR=US&amp;VAR:SYMBOL=CFX&amp;VAR:INDEX=0"}</definedName>
    <definedName name="_48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2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8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__FDSAUDITLINK__" hidden="1">{"fdsup://directions/FAT Viewer?action=UPDATE&amp;creator=factset&amp;DYN_ARGS=TRUE&amp;DOC_NAME=FAT:FQL_AUDITING_CLIENT_TEMPLATE.FAT&amp;display_string=Audit&amp;VAR:KEY=MTMHERWBIF&amp;VAR:QUERY=RkZfRU5UUlBSX1ZBTF9EQUlMWSgzODE2OSwsLCwsJ0RJTCcp&amp;WINDOW=FIRST_POPUP&amp;HEIGHT=450&amp;WIDTH=","450&amp;START_MAXIMIZED=FALSE&amp;VAR:CALENDAR=US&amp;VAR:SYMBOL=SPW&amp;VAR:INDEX=0"}</definedName>
    <definedName name="_48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__FDSAUDITLINK__" hidden="1">{"fdsup://directions/FAT Viewer?action=UPDATE&amp;creator=factset&amp;DYN_ARGS=TRUE&amp;DOC_NAME=FAT:FQL_AUDITING_CLIENT_TEMPLATE.FAT&amp;display_string=Audit&amp;VAR:KEY=ZALAHGJARC&amp;VAR:QUERY=RkZfTkVUX0lOQyhRVFIsMjAwOC8yRik=&amp;WINDOW=FIRST_POPUP&amp;HEIGHT=450&amp;WIDTH=450&amp;START_MAXIMI","ZED=FALSE&amp;VAR:CALENDAR=US&amp;VAR:SYMBOL=SHLD&amp;VAR:INDEX=0"}</definedName>
    <definedName name="_490__FDSAUDITLINK__" hidden="1">{"fdsup://directions/FAT Viewer?action=UPDATE&amp;creator=factset&amp;DYN_ARGS=TRUE&amp;DOC_NAME=FAT:FQL_AUDITING_CLIENT_TEMPLATE.FAT&amp;display_string=Audit&amp;VAR:KEY=WZCLMDGHQV&amp;VAR:QUERY=RkZfRU5UUlBSX1ZBTF9EQUlMWSgzODE2OSwsLCwsJ0RJTCcp&amp;WINDOW=FIRST_POPUP&amp;HEIGHT=450&amp;WIDTH=","450&amp;START_MAXIMIZED=FALSE&amp;VAR:CALENDAR=US&amp;VAR:SYMBOL=485471&amp;VAR:INDEX=0"}</definedName>
    <definedName name="_49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__FDSAUDITLINK__" hidden="1">{"fdsup://directions/FAT Viewer?action=UPDATE&amp;creator=factset&amp;DYN_ARGS=TRUE&amp;DOC_NAME=FAT:FQL_AUDITING_CLIENT_TEMPLATE.FAT&amp;display_string=Audit&amp;VAR:KEY=OJGZSVYBSN&amp;VAR:QUERY=RkZfRU5UUlBSX1ZBTF9EQUlMWSgzODE2OSwsLCwsJ0RJTCcp&amp;WINDOW=FIRST_POPUP&amp;HEIGHT=450&amp;WIDTH=","450&amp;START_MAXIMIZED=FALSE&amp;VAR:CALENDAR=US&amp;VAR:SYMBOL=FLS&amp;VAR:INDEX=0"}</definedName>
    <definedName name="_49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__FDSAUDITLINK__" hidden="1">{"fdsup://directions/FAT Viewer?action=UPDATE&amp;creator=factset&amp;DYN_ARGS=TRUE&amp;DOC_NAME=FAT:FQL_AUDITING_CLIENT_TEMPLATE.FAT&amp;display_string=Audit&amp;VAR:KEY=IVGFWJIRSR&amp;VAR:QUERY=RkZfRU5UUlBSX1ZBTF9EQUlMWSgzODE2OSwsLCwsJ0RJTCcp&amp;WINDOW=FIRST_POPUP&amp;HEIGHT=450&amp;WIDTH=","450&amp;START_MAXIMIZED=FALSE&amp;VAR:CALENDAR=US&amp;VAR:SYMBOL=094658&amp;VAR:INDEX=0"}</definedName>
    <definedName name="_49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__FDSAUDITLINK__" hidden="1">{"fdsup://directions/FAT Viewer?action=UPDATE&amp;creator=factset&amp;DYN_ARGS=TRUE&amp;DOC_NAME=FAT:FQL_AUDITING_CLIENT_TEMPLATE.FAT&amp;display_string=Audit&amp;VAR:KEY=EJMBADSZKF&amp;VAR:QUERY=RkZfRU5UUlBSX1ZBTF9EQUlMWSgzODE2OSwsLCwsJ0RJTCcp&amp;WINDOW=FIRST_POPUP&amp;HEIGHT=450&amp;WIDTH=","450&amp;START_MAXIMIZED=FALSE&amp;VAR:CALENDAR=US&amp;VAR:SYMBOL=AME&amp;VAR:INDEX=0"}</definedName>
    <definedName name="_49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__FDSAUDITLINK__" hidden="1">{"fdsup://directions/FAT Viewer?action=UPDATE&amp;creator=factset&amp;DYN_ARGS=TRUE&amp;DOC_NAME=FAT:FQL_AUDITING_CLIENT_TEMPLATE.FAT&amp;display_string=Audit&amp;VAR:KEY=ERKXOFIJAH&amp;VAR:QUERY=RkZfRU5UUlBSX1ZBTF9EQUlMWSgzODE2OSwsLCwsJ0RJTCcp&amp;WINDOW=FIRST_POPUP&amp;HEIGHT=450&amp;WIDTH=","450&amp;START_MAXIMIZED=FALSE&amp;VAR:CALENDAR=US&amp;VAR:SYMBOL=ROP&amp;VAR:INDEX=0"}</definedName>
    <definedName name="_49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__FDSAUDITLINK__" hidden="1">{"fdsup://directions/FAT Viewer?action=UPDATE&amp;creator=factset&amp;DYN_ARGS=TRUE&amp;DOC_NAME=FAT:FQL_AUDITING_CLIENT_TEMPLATE.FAT&amp;display_string=Audit&amp;VAR:KEY=OLAFMPQRUL&amp;VAR:QUERY=RkZfRU5UUlBSX1ZBTF9EQUlMWSgzODE2OSwsLCwsJ0RJTCcp&amp;WINDOW=FIRST_POPUP&amp;HEIGHT=450&amp;WIDTH=","450&amp;START_MAXIMIZED=FALSE&amp;VAR:CALENDAR=US&amp;VAR:SYMBOL=PH&amp;VAR:INDEX=0"}</definedName>
    <definedName name="_49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__FDSAUDITLINK__" hidden="1">{"fdsup://directions/FAT Viewer?action=UPDATE&amp;creator=factset&amp;DYN_ARGS=TRUE&amp;DOC_NAME=FAT:FQL_AUDITING_CLIENT_TEMPLATE.FAT&amp;display_string=Audit&amp;VAR:KEY=WVWVKJWLOL&amp;VAR:QUERY=RkZfRU5UUlBSX1ZBTF9EQUlMWSgzODE2OSwsLCwsJ0RJTCcp&amp;WINDOW=FIRST_POPUP&amp;HEIGHT=450&amp;WIDTH=","450&amp;START_MAXIMIZED=FALSE&amp;VAR:CALENDAR=US&amp;VAR:SYMBOL=ETN&amp;VAR:INDEX=0"}</definedName>
    <definedName name="_49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__FDSAUDITLINK__" hidden="1">{"fdsup://directions/FAT Viewer?action=UPDATE&amp;creator=factset&amp;DYN_ARGS=TRUE&amp;DOC_NAME=FAT:FQL_AUDITING_CLIENT_TEMPLATE.FAT&amp;display_string=Audit&amp;VAR:KEY=ABURUVUXMJ&amp;VAR:QUERY=RkZfRU5UUlBSX1ZBTF9EQUlMWSgzODIwMCwsLCwsJ0RJTCcp&amp;WINDOW=FIRST_POPUP&amp;HEIGHT=450&amp;WIDTH=","450&amp;START_MAXIMIZED=FALSE&amp;VAR:CALENDAR=US&amp;VAR:SYMBOL=KDN&amp;VAR:INDEX=0"}</definedName>
    <definedName name="_49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__FDSAUDITLINK__" hidden="1">{"fdsup://directions/FAT Viewer?action=UPDATE&amp;creator=factset&amp;DYN_ARGS=TRUE&amp;DOC_NAME=FAT:FQL_AUDITING_CLIENT_TEMPLATE.FAT&amp;display_string=Audit&amp;VAR:KEY=ANWFCPMDYT&amp;VAR:QUERY=RkZfRU5UUlBSX1ZBTF9EQUlMWSgzODIwMCwsLCwsJ0RJTCcp&amp;WINDOW=FIRST_POPUP&amp;HEIGHT=450&amp;WIDTH=","450&amp;START_MAXIMIZED=FALSE&amp;VAR:CALENDAR=US&amp;VAR:SYMBOL=ATU&amp;VAR:INDEX=0"}</definedName>
    <definedName name="_49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__FDSAUDITLINK__" hidden="1">{"fdsup://directions/FAT Viewer?action=UPDATE&amp;creator=factset&amp;DYN_ARGS=TRUE&amp;DOC_NAME=FAT:FQL_AUDITING_CLIENT_TEMPLATE.FAT&amp;display_string=Audit&amp;VAR:KEY=IJQRIHGXAN&amp;VAR:QUERY=RkZfRU5UUlBSX1ZBTF9EQUlMWSgzODIwMCwsLCwsJ0RJTCcp&amp;WINDOW=FIRST_POPUP&amp;HEIGHT=450&amp;WIDTH=","450&amp;START_MAXIMIZED=FALSE&amp;VAR:CALENDAR=US&amp;VAR:SYMBOL=IEX&amp;VAR:INDEX=0"}</definedName>
    <definedName name="_49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fossil_">#REF!</definedName>
    <definedName name="_5__123Graph_ACHART_1" hidden="1">[19]Keyrates!$AZ$240:$AZ$247</definedName>
    <definedName name="_5__123Graph_ACHART_2" hidden="1">[21]vol2002!$U$3:$U$14</definedName>
    <definedName name="_5__123Graph_DCHART_2" hidden="1">[17]Keyrates!$BT$280:$BT$364</definedName>
    <definedName name="_5__FDSAUDITLINK__" hidden="1">{"fdsup://directions/FAT Viewer?action=UPDATE&amp;creator=factset&amp;DYN_ARGS=TRUE&amp;DOC_NAME=FAT:FQL_AUDITING_CLIENT_TEMPLATE.FAT&amp;display_string=Audit&amp;VAR:KEY=RSDMXENKDA&amp;VAR:QUERY=RkZfRUJJVERBX09QRVIoTFRNUywwLCwsLFVTRCk=&amp;WINDOW=FIRST_POPUP&amp;HEIGHT=450&amp;WIDTH=450&amp;STAR","T_MAXIMIZED=FALSE&amp;VAR:CALENDAR=US&amp;VAR:SYMBOL=HK&amp;VAR:INDEX=0"}</definedName>
    <definedName name="_50__FDSAUDITLINK__" hidden="1">{"fdsup://directions/FAT Viewer?action=UPDATE&amp;creator=factset&amp;DYN_ARGS=TRUE&amp;DOC_NAME=FAT:FQL_AUDITING_CLIENT_TEMPLATE.FAT&amp;display_string=Audit&amp;VAR:KEY=ZIPQZWVSDG&amp;VAR:QUERY=RkZfTkVUX0lOQyhRVFIsMjAwOC8xRik=&amp;WINDOW=FIRST_POPUP&amp;HEIGHT=450&amp;WIDTH=450&amp;START_MAXIMI","ZED=FALSE&amp;VAR:CALENDAR=US&amp;VAR:SYMBOL=SHLD&amp;VAR:INDEX=0"}</definedName>
    <definedName name="_500__FDSAUDITLINK__" hidden="1">{"fdsup://directions/FAT Viewer?action=UPDATE&amp;creator=factset&amp;DYN_ARGS=TRUE&amp;DOC_NAME=FAT:FQL_AUDITING_CLIENT_TEMPLATE.FAT&amp;display_string=Audit&amp;VAR:KEY=WFYTELKPIP&amp;VAR:QUERY=RkZfRU5UUlBSX1ZBTF9EQUlMWSgzODIwMCwsLCwsJ0RJTCcp&amp;WINDOW=FIRST_POPUP&amp;HEIGHT=450&amp;WIDTH=","450&amp;START_MAXIMIZED=FALSE&amp;VAR:CALENDAR=US&amp;VAR:SYMBOL=CSL&amp;VAR:INDEX=0"}</definedName>
    <definedName name="_50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__FDSAUDITLINK__" hidden="1">{"fdsup://directions/FAT Viewer?action=UPDATE&amp;creator=factset&amp;DYN_ARGS=TRUE&amp;DOC_NAME=FAT:FQL_AUDITING_CLIENT_TEMPLATE.FAT&amp;display_string=Audit&amp;VAR:KEY=GHENCZCBGJ&amp;VAR:QUERY=RkZfRU5UUlBSX1ZBTF9EQUlMWSgzODIwMCwsLCwsJ0RJTCcp&amp;WINDOW=FIRST_POPUP&amp;HEIGHT=450&amp;WIDTH=","450&amp;START_MAXIMIZED=FALSE&amp;VAR:CALENDAR=US&amp;VAR:SYMBOL=CFX&amp;VAR:INDEX=0"}</definedName>
    <definedName name="_50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__FDSAUDITLINK__" hidden="1">{"fdsup://directions/FAT Viewer?action=UPDATE&amp;creator=factset&amp;DYN_ARGS=TRUE&amp;DOC_NAME=FAT:FQL_AUDITING_CLIENT_TEMPLATE.FAT&amp;display_string=Audit&amp;VAR:KEY=MVGPYFQLUZ&amp;VAR:QUERY=RkZfRU5UUlBSX1ZBTF9EQUlMWSgzODIwMCwsLCwsJ0RJTCcp&amp;WINDOW=FIRST_POPUP&amp;HEIGHT=450&amp;WIDTH=","450&amp;START_MAXIMIZED=FALSE&amp;VAR:CALENDAR=US&amp;VAR:SYMBOL=SPW&amp;VAR:INDEX=0"}</definedName>
    <definedName name="_50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__FDSAUDITLINK__" hidden="1">{"fdsup://directions/FAT Viewer?action=UPDATE&amp;creator=factset&amp;DYN_ARGS=TRUE&amp;DOC_NAME=FAT:FQL_AUDITING_CLIENT_TEMPLATE.FAT&amp;display_string=Audit&amp;VAR:KEY=WTGPIVGDCT&amp;VAR:QUERY=RkZfRU5UUlBSX1ZBTF9EQUlMWSgzODIwMCwsLCwsJ0RJTCcp&amp;WINDOW=FIRST_POPUP&amp;HEIGHT=450&amp;WIDTH=","450&amp;START_MAXIMIZED=FALSE&amp;VAR:CALENDAR=US&amp;VAR:SYMBOL=485471&amp;VAR:INDEX=0"}</definedName>
    <definedName name="_50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__FDSAUDITLINK__" hidden="1">{"fdsup://directions/FAT Viewer?action=UPDATE&amp;creator=factset&amp;DYN_ARGS=TRUE&amp;DOC_NAME=FAT:FQL_AUDITING_CLIENT_TEMPLATE.FAT&amp;display_string=Audit&amp;VAR:KEY=QFOXCJQXSF&amp;VAR:QUERY=RkZfRU5UUlBSX1ZBTF9EQUlMWSgzODIwMCwsLCwsJ0RJTCcp&amp;WINDOW=FIRST_POPUP&amp;HEIGHT=450&amp;WIDTH=","450&amp;START_MAXIMIZED=FALSE&amp;VAR:CALENDAR=US&amp;VAR:SYMBOL=FLS&amp;VAR:INDEX=0"}</definedName>
    <definedName name="_50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__FDSAUDITLINK__" hidden="1">{"fdsup://directions/FAT Viewer?action=UPDATE&amp;creator=factset&amp;DYN_ARGS=TRUE&amp;DOC_NAME=FAT:FQL_AUDITING_CLIENT_TEMPLATE.FAT&amp;display_string=Audit&amp;VAR:KEY=CTWZQNWBSF&amp;VAR:QUERY=RkZfRU5UUlBSX1ZBTF9EQUlMWSgzODIwMCwsLCwsJ0RJTCcp&amp;WINDOW=FIRST_POPUP&amp;HEIGHT=450&amp;WIDTH=","450&amp;START_MAXIMIZED=FALSE&amp;VAR:CALENDAR=US&amp;VAR:SYMBOL=094658&amp;VAR:INDEX=0"}</definedName>
    <definedName name="_50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__FDSAUDITLINK__" hidden="1">{"fdsup://directions/FAT Viewer?action=UPDATE&amp;creator=factset&amp;DYN_ARGS=TRUE&amp;DOC_NAME=FAT:FQL_AUDITING_CLIENT_TEMPLATE.FAT&amp;display_string=Audit&amp;VAR:KEY=KBYDSVYZEX&amp;VAR:QUERY=RkZfRU5UUlBSX1ZBTF9EQUlMWSgzODIwMCwsLCwsJ0RJTCcp&amp;WINDOW=FIRST_POPUP&amp;HEIGHT=450&amp;WIDTH=","450&amp;START_MAXIMIZED=FALSE&amp;VAR:CALENDAR=US&amp;VAR:SYMBOL=AME&amp;VAR:INDEX=0"}</definedName>
    <definedName name="_50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__FDSAUDITLINK__" hidden="1">{"fdsup://directions/FAT Viewer?action=UPDATE&amp;creator=factset&amp;DYN_ARGS=TRUE&amp;DOC_NAME=FAT:FQL_AUDITING_CLIENT_TEMPLATE.FAT&amp;display_string=Audit&amp;VAR:KEY=QJOHYBGTGX&amp;VAR:QUERY=RkZfRU5UUlBSX1ZBTF9EQUlMWSgzODIwMCwsLCwsJ0RJTCcp&amp;WINDOW=FIRST_POPUP&amp;HEIGHT=450&amp;WIDTH=","450&amp;START_MAXIMIZED=FALSE&amp;VAR:CALENDAR=US&amp;VAR:SYMBOL=ROP&amp;VAR:INDEX=0"}</definedName>
    <definedName name="_50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__FDSAUDITLINK__" hidden="1">{"fdsup://directions/FAT Viewer?action=UPDATE&amp;creator=factset&amp;DYN_ARGS=TRUE&amp;DOC_NAME=FAT:FQL_AUDITING_CLIENT_TEMPLATE.FAT&amp;display_string=Audit&amp;VAR:KEY=OXSLEDARYT&amp;VAR:QUERY=RkZfRU5UUlBSX1ZBTF9EQUlMWSgzODIwMCwsLCwsJ0RJTCcp&amp;WINDOW=FIRST_POPUP&amp;HEIGHT=450&amp;WIDTH=","450&amp;START_MAXIMIZED=FALSE&amp;VAR:CALENDAR=US&amp;VAR:SYMBOL=PH&amp;VAR:INDEX=0"}</definedName>
    <definedName name="_50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__FDSAUDITLINK__" hidden="1">{"fdsup://directions/FAT Viewer?action=UPDATE&amp;creator=factset&amp;DYN_ARGS=TRUE&amp;DOC_NAME=FAT:FQL_AUDITING_CLIENT_TEMPLATE.FAT&amp;display_string=Audit&amp;VAR:KEY=SBGLINGNAB&amp;VAR:QUERY=RkZfRU5UUlBSX1ZBTF9EQUlMWSgzODIwMCwsLCwsJ0RJTCcp&amp;WINDOW=FIRST_POPUP&amp;HEIGHT=450&amp;WIDTH=","450&amp;START_MAXIMIZED=FALSE&amp;VAR:CALENDAR=US&amp;VAR:SYMBOL=ETN&amp;VAR:INDEX=0"}</definedName>
    <definedName name="_50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__FDSAUDITLINK__" hidden="1">{"fdsup://directions/FAT Viewer?action=UPDATE&amp;creator=factset&amp;DYN_ARGS=TRUE&amp;DOC_NAME=FAT:FQL_AUDITING_CLIENT_TEMPLATE.FAT&amp;display_string=Audit&amp;VAR:KEY=ZALAHGJARC&amp;VAR:QUERY=RkZfTkVUX0lOQyhRVFIsMjAwOC8yRik=&amp;WINDOW=FIRST_POPUP&amp;HEIGHT=450&amp;WIDTH=450&amp;START_MAXIMI","ZED=FALSE&amp;VAR:CALENDAR=US&amp;VAR:SYMBOL=SHLD&amp;VAR:INDEX=0"}</definedName>
    <definedName name="_510__FDSAUDITLINK__" hidden="1">{"fdsup://directions/FAT Viewer?action=UPDATE&amp;creator=factset&amp;DYN_ARGS=TRUE&amp;DOC_NAME=FAT:FQL_AUDITING_CLIENT_TEMPLATE.FAT&amp;display_string=Audit&amp;VAR:KEY=OHKJKRCFWV&amp;VAR:QUERY=RkZfRU5UUlBSX1ZBTF9EQUlMWSgzODIzMSwsLCwsJ0RJTCcp&amp;WINDOW=FIRST_POPUP&amp;HEIGHT=450&amp;WIDTH=","450&amp;START_MAXIMIZED=FALSE&amp;VAR:CALENDAR=US&amp;VAR:SYMBOL=KDN&amp;VAR:INDEX=0"}</definedName>
    <definedName name="_51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__FDSAUDITLINK__" hidden="1">{"fdsup://directions/FAT Viewer?action=UPDATE&amp;creator=factset&amp;DYN_ARGS=TRUE&amp;DOC_NAME=FAT:FQL_AUDITING_CLIENT_TEMPLATE.FAT&amp;display_string=Audit&amp;VAR:KEY=CXKDYVQPKP&amp;VAR:QUERY=RkZfRU5UUlBSX1ZBTF9EQUlMWSgzODIzMSwsLCwsJ0RJTCcp&amp;WINDOW=FIRST_POPUP&amp;HEIGHT=450&amp;WIDTH=","450&amp;START_MAXIMIZED=FALSE&amp;VAR:CALENDAR=US&amp;VAR:SYMBOL=ATU&amp;VAR:INDEX=0"}</definedName>
    <definedName name="_51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__FDSAUDITLINK__" hidden="1">{"fdsup://directions/FAT Viewer?action=UPDATE&amp;creator=factset&amp;DYN_ARGS=TRUE&amp;DOC_NAME=FAT:FQL_AUDITING_CLIENT_TEMPLATE.FAT&amp;display_string=Audit&amp;VAR:KEY=EFUHQNWRKL&amp;VAR:QUERY=RkZfRU5UUlBSX1ZBTF9EQUlMWSgzODIzMSwsLCwsJ0RJTCcp&amp;WINDOW=FIRST_POPUP&amp;HEIGHT=450&amp;WIDTH=","450&amp;START_MAXIMIZED=FALSE&amp;VAR:CALENDAR=US&amp;VAR:SYMBOL=IEX&amp;VAR:INDEX=0"}</definedName>
    <definedName name="_51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__FDSAUDITLINK__" hidden="1">{"fdsup://directions/FAT Viewer?action=UPDATE&amp;creator=factset&amp;DYN_ARGS=TRUE&amp;DOC_NAME=FAT:FQL_AUDITING_CLIENT_TEMPLATE.FAT&amp;display_string=Audit&amp;VAR:KEY=GDYXGFENUJ&amp;VAR:QUERY=RkZfRU5UUlBSX1ZBTF9EQUlMWSgzODIzMSwsLCwsJ0RJTCcp&amp;WINDOW=FIRST_POPUP&amp;HEIGHT=450&amp;WIDTH=","450&amp;START_MAXIMIZED=FALSE&amp;VAR:CALENDAR=US&amp;VAR:SYMBOL=CSL&amp;VAR:INDEX=0"}</definedName>
    <definedName name="_51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__FDSAUDITLINK__" hidden="1">{"fdsup://directions/FAT Viewer?action=UPDATE&amp;creator=factset&amp;DYN_ARGS=TRUE&amp;DOC_NAME=FAT:FQL_AUDITING_CLIENT_TEMPLATE.FAT&amp;display_string=Audit&amp;VAR:KEY=GJOPOVKFUB&amp;VAR:QUERY=RkZfRU5UUlBSX1ZBTF9EQUlMWSgzODIzMSwsLCwsJ0RJTCcp&amp;WINDOW=FIRST_POPUP&amp;HEIGHT=450&amp;WIDTH=","450&amp;START_MAXIMIZED=FALSE&amp;VAR:CALENDAR=US&amp;VAR:SYMBOL=CFX&amp;VAR:INDEX=0"}</definedName>
    <definedName name="_51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__FDSAUDITLINK__" hidden="1">{"fdsup://directions/FAT Viewer?action=UPDATE&amp;creator=factset&amp;DYN_ARGS=TRUE&amp;DOC_NAME=FAT:FQL_AUDITING_CLIENT_TEMPLATE.FAT&amp;display_string=Audit&amp;VAR:KEY=UDMVAFSVCP&amp;VAR:QUERY=RkZfRU5UUlBSX1ZBTF9EQUlMWSgzODIzMSwsLCwsJ0RJTCcp&amp;WINDOW=FIRST_POPUP&amp;HEIGHT=450&amp;WIDTH=","450&amp;START_MAXIMIZED=FALSE&amp;VAR:CALENDAR=US&amp;VAR:SYMBOL=SPW&amp;VAR:INDEX=0"}</definedName>
    <definedName name="_51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__FDSAUDITLINK__" hidden="1">{"fdsup://directions/FAT Viewer?action=UPDATE&amp;creator=factset&amp;DYN_ARGS=TRUE&amp;DOC_NAME=FAT:FQL_AUDITING_CLIENT_TEMPLATE.FAT&amp;display_string=Audit&amp;VAR:KEY=ONITOXEDIT&amp;VAR:QUERY=RkZfRU5UUlBSX1ZBTF9EQUlMWSgzODIzMSwsLCwsJ0RJTCcp&amp;WINDOW=FIRST_POPUP&amp;HEIGHT=450&amp;WIDTH=","450&amp;START_MAXIMIZED=FALSE&amp;VAR:CALENDAR=US&amp;VAR:SYMBOL=485471&amp;VAR:INDEX=0"}</definedName>
    <definedName name="_51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2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1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__FDSAUDITLINK__" hidden="1">{"fdsup://directions/FAT Viewer?action=UPDATE&amp;creator=factset&amp;DYN_ARGS=TRUE&amp;DOC_NAME=FAT:FQL_AUDITING_CLIENT_TEMPLATE.FAT&amp;display_string=Audit&amp;VAR:KEY=QJOPIXUZGH&amp;VAR:QUERY=RkZfRU5UUlBSX1ZBTF9EQUlMWSgzODIzMSwsLCwsJ0RJTCcp&amp;WINDOW=FIRST_POPUP&amp;HEIGHT=450&amp;WIDTH=","450&amp;START_MAXIMIZED=FALSE&amp;VAR:CALENDAR=US&amp;VAR:SYMBOL=FLS&amp;VAR:INDEX=0"}</definedName>
    <definedName name="_51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__FDSAUDITLINK__" hidden="1">{"fdsup://directions/FAT Viewer?action=UPDATE&amp;creator=factset&amp;DYN_ARGS=TRUE&amp;DOC_NAME=FAT:FQL_AUDITING_CLIENT_TEMPLATE.FAT&amp;display_string=Audit&amp;VAR:KEY=YVKPKJKREN&amp;VAR:QUERY=RkZfRU5UUlBSX1ZBTF9EQUlMWSgzODIzMSwsLCwsJ0RJTCcp&amp;WINDOW=FIRST_POPUP&amp;HEIGHT=450&amp;WIDTH=","450&amp;START_MAXIMIZED=FALSE&amp;VAR:CALENDAR=US&amp;VAR:SYMBOL=094658&amp;VAR:INDEX=0"}</definedName>
    <definedName name="_51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__FDSAUDITLINK__" hidden="1">{"fdsup://directions/FAT Viewer?action=UPDATE&amp;creator=factset&amp;DYN_ARGS=TRUE&amp;DOC_NAME=FAT:FQL_AUDITING_CLIENT_TEMPLATE.FAT&amp;display_string=Audit&amp;VAR:KEY=EBWXYHQDQZ&amp;VAR:QUERY=RkZfRU5UUlBSX1ZBTF9EQUlMWSgzODIzMSwsLCwsJ0RJTCcp&amp;WINDOW=FIRST_POPUP&amp;HEIGHT=450&amp;WIDTH=","450&amp;START_MAXIMIZED=FALSE&amp;VAR:CALENDAR=US&amp;VAR:SYMBOL=AME&amp;VAR:INDEX=0"}</definedName>
    <definedName name="_51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__FDSAUDITLINK__" hidden="1">{"fdsup://directions/FAT Viewer?action=UPDATE&amp;creator=factset&amp;DYN_ARGS=TRUE&amp;DOC_NAME=FAT:FQL_AUDITING_CLIENT_TEMPLATE.FAT&amp;display_string=Audit&amp;VAR:KEY=HCXYBINWFM&amp;VAR:QUERY=RkZfSU5UX0VYUF9ORVQoQU5OLDIwMDUp&amp;WINDOW=FIRST_POPUP&amp;HEIGHT=450&amp;WIDTH=450&amp;START_MAXIMI","ZED=FALSE&amp;VAR:CALENDAR=US&amp;VAR:SYMBOL=SHLD&amp;VAR:INDEX=0"}</definedName>
    <definedName name="_520__FDSAUDITLINK__" hidden="1">{"fdsup://directions/FAT Viewer?action=UPDATE&amp;creator=factset&amp;DYN_ARGS=TRUE&amp;DOC_NAME=FAT:FQL_AUDITING_CLIENT_TEMPLATE.FAT&amp;display_string=Audit&amp;VAR:KEY=ATEVSJYFYP&amp;VAR:QUERY=RkZfRU5UUlBSX1ZBTF9EQUlMWSgzODIzMSwsLCwsJ0RJTCcp&amp;WINDOW=FIRST_POPUP&amp;HEIGHT=450&amp;WIDTH=","450&amp;START_MAXIMIZED=FALSE&amp;VAR:CALENDAR=US&amp;VAR:SYMBOL=ROP&amp;VAR:INDEX=0"}</definedName>
    <definedName name="_52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2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2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__FDSAUDITLINK__" hidden="1">{"fdsup://directions/FAT Viewer?action=UPDATE&amp;creator=factset&amp;DYN_ARGS=TRUE&amp;DOC_NAME=FAT:FQL_AUDITING_CLIENT_TEMPLATE.FAT&amp;display_string=Audit&amp;VAR:KEY=MPIBGPEDKP&amp;VAR:QUERY=RkZfRU5UUlBSX1ZBTF9EQUlMWSgzODIzMSwsLCwsJ0RJTCcp&amp;WINDOW=FIRST_POPUP&amp;HEIGHT=450&amp;WIDTH=","450&amp;START_MAXIMIZED=FALSE&amp;VAR:CALENDAR=US&amp;VAR:SYMBOL=PH&amp;VAR:INDEX=0"}</definedName>
    <definedName name="_52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__FDSAUDITLINK__" hidden="1">{"fdsup://directions/FAT Viewer?action=UPDATE&amp;creator=factset&amp;DYN_ARGS=TRUE&amp;DOC_NAME=FAT:FQL_AUDITING_CLIENT_TEMPLATE.FAT&amp;display_string=Audit&amp;VAR:KEY=GBMPIXWPEF&amp;VAR:QUERY=RkZfRU5UUlBSX1ZBTF9EQUlMWSgzODIzMSwsLCwsJ0RJTCcp&amp;WINDOW=FIRST_POPUP&amp;HEIGHT=450&amp;WIDTH=","450&amp;START_MAXIMIZED=FALSE&amp;VAR:CALENDAR=US&amp;VAR:SYMBOL=ETN&amp;VAR:INDEX=0"}</definedName>
    <definedName name="_52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__FDSAUDITLINK__" hidden="1">{"fdsup://directions/FAT Viewer?action=UPDATE&amp;creator=factset&amp;DYN_ARGS=TRUE&amp;DOC_NAME=FAT:FQL_AUDITING_CLIENT_TEMPLATE.FAT&amp;display_string=Audit&amp;VAR:KEY=IBODOTMBAR&amp;VAR:QUERY=RkZfRU5UUlBSX1ZBTF9EQUlMWSgzODI2MSwsLCwsJ0RJTCcp&amp;WINDOW=FIRST_POPUP&amp;HEIGHT=450&amp;WIDTH=","450&amp;START_MAXIMIZED=FALSE&amp;VAR:CALENDAR=US&amp;VAR:SYMBOL=KDN&amp;VAR:INDEX=0"}</definedName>
    <definedName name="_52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__FDSAUDITLINK__" hidden="1">{"fdsup://directions/FAT Viewer?action=UPDATE&amp;creator=factset&amp;DYN_ARGS=TRUE&amp;DOC_NAME=FAT:FQL_AUDITING_CLIENT_TEMPLATE.FAT&amp;display_string=Audit&amp;VAR:KEY=MLKDUZIXQZ&amp;VAR:QUERY=RkZfRU5UUlBSX1ZBTF9EQUlMWSgzODI2MSwsLCwsJ0RJTCcp&amp;WINDOW=FIRST_POPUP&amp;HEIGHT=450&amp;WIDTH=","450&amp;START_MAXIMIZED=FALSE&amp;VAR:CALENDAR=US&amp;VAR:SYMBOL=ATU&amp;VAR:INDEX=0"}</definedName>
    <definedName name="_52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__FDSAUDITLINK__" hidden="1">{"fdsup://directions/FAT Viewer?action=UPDATE&amp;creator=factset&amp;DYN_ARGS=TRUE&amp;DOC_NAME=FAT:FQL_AUDITING_CLIENT_TEMPLATE.FAT&amp;display_string=Audit&amp;VAR:KEY=KNELIZENAH&amp;VAR:QUERY=RkZfRU5UUlBSX1ZBTF9EQUlMWSgzODI2MSwsLCwsJ0RJTCcp&amp;WINDOW=FIRST_POPUP&amp;HEIGHT=450&amp;WIDTH=","450&amp;START_MAXIMIZED=FALSE&amp;VAR:CALENDAR=US&amp;VAR:SYMBOL=IEX&amp;VAR:INDEX=0"}</definedName>
    <definedName name="_52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1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2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__FDSAUDITLINK__" hidden="1">{"fdsup://directions/FAT Viewer?action=UPDATE&amp;creator=factset&amp;DYN_ARGS=TRUE&amp;DOC_NAME=FAT:FQL_AUDITING_CLIENT_TEMPLATE.FAT&amp;display_string=Audit&amp;VAR:KEY=ORADYHOZON&amp;VAR:QUERY=RkZfRU5UUlBSX1ZBTF9EQUlMWSgzODI2MSwsLCwsJ0RJTCcp&amp;WINDOW=FIRST_POPUP&amp;HEIGHT=450&amp;WIDTH=","450&amp;START_MAXIMIZED=FALSE&amp;VAR:CALENDAR=US&amp;VAR:SYMBOL=CSL&amp;VAR:INDEX=0"}</definedName>
    <definedName name="_52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__FDSAUDITLINK__" hidden="1">{"fdsup://directions/FAT Viewer?action=UPDATE&amp;creator=factset&amp;DYN_ARGS=TRUE&amp;DOC_NAME=FAT:FQL_AUDITING_CLIENT_TEMPLATE.FAT&amp;display_string=Audit&amp;VAR:KEY=EVIHAXCJUZ&amp;VAR:QUERY=RkZfRU5UUlBSX1ZBTF9EQUlMWSgzODI2MSwsLCwsJ0RJTCcp&amp;WINDOW=FIRST_POPUP&amp;HEIGHT=450&amp;WIDTH=","450&amp;START_MAXIMIZED=FALSE&amp;VAR:CALENDAR=US&amp;VAR:SYMBOL=CFX&amp;VAR:INDEX=0"}</definedName>
    <definedName name="_52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__FDSAUDITLINK__" hidden="1">{"fdsup://directions/FAT Viewer?action=UPDATE&amp;creator=factset&amp;DYN_ARGS=TRUE&amp;DOC_NAME=FAT:FQL_AUDITING_CLIENT_TEMPLATE.FAT&amp;display_string=Audit&amp;VAR:KEY=GPOHWZGHAP&amp;VAR:QUERY=RkZfRU5UUlBSX1ZBTF9EQUlMWSgzODI2MSwsLCwsJ0RJTCcp&amp;WINDOW=FIRST_POPUP&amp;HEIGHT=450&amp;WIDTH=","450&amp;START_MAXIMIZED=FALSE&amp;VAR:CALENDAR=US&amp;VAR:SYMBOL=SPW&amp;VAR:INDEX=0"}</definedName>
    <definedName name="_52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__FDSAUDITLINK__" hidden="1">{"fdsup://directions/FAT Viewer?action=UPDATE&amp;creator=factset&amp;DYN_ARGS=TRUE&amp;DOC_NAME=FAT:FQL_AUDITING_CLIENT_TEMPLATE.FAT&amp;display_string=Audit&amp;VAR:KEY=MDOHSLCREV&amp;VAR:QUERY=RkZfRU5UUlBSX1ZBTF9EQUlMWSgzODI2MSwsLCwsJ0RJTCcp&amp;WINDOW=FIRST_POPUP&amp;HEIGHT=450&amp;WIDTH=","450&amp;START_MAXIMIZED=FALSE&amp;VAR:CALENDAR=US&amp;VAR:SYMBOL=485471&amp;VAR:INDEX=0"}</definedName>
    <definedName name="_52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3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2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__FDSAUDITLINK__" hidden="1">{"fdsup://directions/FAT Viewer?action=UPDATE&amp;creator=factset&amp;DYN_ARGS=TRUE&amp;DOC_NAME=FAT:FQL_AUDITING_CLIENT_TEMPLATE.FAT&amp;display_string=Audit&amp;VAR:KEY=XWHGRELQRY&amp;VAR:QUERY=RkZfTkVUX0lOQyhBTk4sMjAwNyk=&amp;WINDOW=FIRST_POPUP&amp;HEIGHT=450&amp;WIDTH=450&amp;START_MAXIMIZED=","FALSE&amp;VAR:CALENDAR=US&amp;VAR:SYMBOL=SHLD&amp;VAR:INDEX=0"}</definedName>
    <definedName name="_530__FDSAUDITLINK__" hidden="1">{"fdsup://directions/FAT Viewer?action=UPDATE&amp;creator=factset&amp;DYN_ARGS=TRUE&amp;DOC_NAME=FAT:FQL_AUDITING_CLIENT_TEMPLATE.FAT&amp;display_string=Audit&amp;VAR:KEY=KNMTONODQJ&amp;VAR:QUERY=RkZfRU5UUlBSX1ZBTF9EQUlMWSgzODI2MSwsLCwsJ0RJTCcp&amp;WINDOW=FIRST_POPUP&amp;HEIGHT=450&amp;WIDTH=","450&amp;START_MAXIMIZED=FALSE&amp;VAR:CALENDAR=US&amp;VAR:SYMBOL=FLS&amp;VAR:INDEX=0"}</definedName>
    <definedName name="_53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__FDSAUDITLINK__" hidden="1">{"fdsup://directions/FAT Viewer?action=UPDATE&amp;creator=factset&amp;DYN_ARGS=TRUE&amp;DOC_NAME=FAT:FQL_AUDITING_CLIENT_TEMPLATE.FAT&amp;display_string=Audit&amp;VAR:KEY=ELUBKBETEB&amp;VAR:QUERY=RkZfRU5UUlBSX1ZBTF9EQUlMWSgzODI2MSwsLCwsJ0RJTCcp&amp;WINDOW=FIRST_POPUP&amp;HEIGHT=450&amp;WIDTH=","450&amp;START_MAXIMIZED=FALSE&amp;VAR:CALENDAR=US&amp;VAR:SYMBOL=094658&amp;VAR:INDEX=0"}</definedName>
    <definedName name="_53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__FDSAUDITLINK__" hidden="1">{"fdsup://directions/FAT Viewer?action=UPDATE&amp;creator=factset&amp;DYN_ARGS=TRUE&amp;DOC_NAME=FAT:FQL_AUDITING_CLIENT_TEMPLATE.FAT&amp;display_string=Audit&amp;VAR:KEY=AZCTKLIPGN&amp;VAR:QUERY=RkZfRU5UUlBSX1ZBTF9EQUlMWSgzODI2MSwsLCwsJ0RJTCcp&amp;WINDOW=FIRST_POPUP&amp;HEIGHT=450&amp;WIDTH=","450&amp;START_MAXIMIZED=FALSE&amp;VAR:CALENDAR=US&amp;VAR:SYMBOL=AME&amp;VAR:INDEX=0"}</definedName>
    <definedName name="_53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__FDSAUDITLINK__" hidden="1">{"fdsup://directions/FAT Viewer?action=UPDATE&amp;creator=factset&amp;DYN_ARGS=TRUE&amp;DOC_NAME=FAT:FQL_AUDITING_CLIENT_TEMPLATE.FAT&amp;display_string=Audit&amp;VAR:KEY=YVKNWPSHOF&amp;VAR:QUERY=RkZfRU5UUlBSX1ZBTF9EQUlMWSgzODI2MSwsLCwsJ0RJTCcp&amp;WINDOW=FIRST_POPUP&amp;HEIGHT=450&amp;WIDTH=","450&amp;START_MAXIMIZED=FALSE&amp;VAR:CALENDAR=US&amp;VAR:SYMBOL=ROP&amp;VAR:INDEX=0"}</definedName>
    <definedName name="_53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3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3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9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34__FDSAUDITLINK__" hidden="1">{"fdsup://directions/FAT Viewer?action=UPDATE&amp;creator=factset&amp;DYN_ARGS=TRUE&amp;DOC_NAME=FAT:FQL_AUDITING_CLIENT_TEMPLATE.FAT&amp;display_string=Audit&amp;VAR:KEY=CTSFSNKLAL&amp;VAR:QUERY=RkZfRU5UUlBSX1ZBTF9EQUlMWSgzODI2MSwsLCwsJ0RJTCcp&amp;WINDOW=FIRST_POPUP&amp;HEIGHT=450&amp;WIDTH=","450&amp;START_MAXIMIZED=FALSE&amp;VAR:CALENDAR=US&amp;VAR:SYMBOL=PH&amp;VAR:INDEX=0"}</definedName>
    <definedName name="_53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__FDSAUDITLINK__" hidden="1">{"fdsup://directions/FAT Viewer?action=UPDATE&amp;creator=factset&amp;DYN_ARGS=TRUE&amp;DOC_NAME=FAT:FQL_AUDITING_CLIENT_TEMPLATE.FAT&amp;display_string=Audit&amp;VAR:KEY=EVMTQRUXWN&amp;VAR:QUERY=RkZfRU5UUlBSX1ZBTF9EQUlMWSgzODI2MSwsLCwsJ0RJTCcp&amp;WINDOW=FIRST_POPUP&amp;HEIGHT=450&amp;WIDTH=","450&amp;START_MAXIMIZED=FALSE&amp;VAR:CALENDAR=US&amp;VAR:SYMBOL=ETN&amp;VAR:INDEX=0"}</definedName>
    <definedName name="_53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__FDSAUDITLINK__" hidden="1">{"fdsup://directions/FAT Viewer?action=UPDATE&amp;creator=factset&amp;DYN_ARGS=TRUE&amp;DOC_NAME=FAT:FQL_AUDITING_CLIENT_TEMPLATE.FAT&amp;display_string=Audit&amp;VAR:KEY=EHOBCLOFWD&amp;VAR:QUERY=RkZfRU5UUlBSX1ZBTF9EQUlMWSgzODI5MiwsLCwsJ0RJTCcp&amp;WINDOW=FIRST_POPUP&amp;HEIGHT=450&amp;WIDTH=","450&amp;START_MAXIMIZED=FALSE&amp;VAR:CALENDAR=US&amp;VAR:SYMBOL=KDN&amp;VAR:INDEX=0"}</definedName>
    <definedName name="_53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__FDSAUDITLINK__" hidden="1">{"fdsup://directions/FAT Viewer?action=UPDATE&amp;creator=factset&amp;DYN_ARGS=TRUE&amp;DOC_NAME=FAT:FQL_AUDITING_CLIENT_TEMPLATE.FAT&amp;display_string=Audit&amp;VAR:KEY=CVULKVQBEF&amp;VAR:QUERY=RkZfRU5UUlBSX1ZBTF9EQUlMWSgzODI5MiwsLCwsJ0RJTCcp&amp;WINDOW=FIRST_POPUP&amp;HEIGHT=450&amp;WIDTH=","450&amp;START_MAXIMIZED=FALSE&amp;VAR:CALENDAR=US&amp;VAR:SYMBOL=ATU&amp;VAR:INDEX=0"}</definedName>
    <definedName name="_53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__FDSAUDITLINK__" hidden="1">{"fdsup://directions/FAT Viewer?action=UPDATE&amp;creator=factset&amp;DYN_ARGS=TRUE&amp;DOC_NAME=FAT:FQL_AUDITING_CLIENT_TEMPLATE.FAT&amp;display_string=Audit&amp;VAR:KEY=ILATQDCHKJ&amp;VAR:QUERY=RkZfRU5UUlBSX1ZBTF9EQUlMWSgzODI5MiwsLCwsJ0RJTCcp&amp;WINDOW=FIRST_POPUP&amp;HEIGHT=450&amp;WIDTH=","450&amp;START_MAXIMIZED=FALSE&amp;VAR:CALENDAR=US&amp;VAR:SYMBOL=IEX&amp;VAR:INDEX=0"}</definedName>
    <definedName name="_53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__FDSAUDITLINK__" hidden="1">{"fdsup://directions/FAT Viewer?action=UPDATE&amp;creator=factset&amp;DYN_ARGS=TRUE&amp;DOC_NAME=FAT:FQL_AUDITING_CLIENT_TEMPLATE.FAT&amp;display_string=Audit&amp;VAR:KEY=IBGVIHUJYJ&amp;VAR:QUERY=RkZfRU5UUlBSX1ZBTF9EQUlMWSgzODI5MiwsLCwsJ0RJTCcp&amp;WINDOW=FIRST_POPUP&amp;HEIGHT=450&amp;WIDTH=","450&amp;START_MAXIMIZED=FALSE&amp;VAR:CALENDAR=US&amp;VAR:SYMBOL=CSL&amp;VAR:INDEX=0"}</definedName>
    <definedName name="_53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__FDSAUDITLINK__" hidden="1">{"fdsup://directions/FAT Viewer?action=UPDATE&amp;creator=factset&amp;DYN_ARGS=TRUE&amp;DOC_NAME=FAT:FQL_AUDITING_CLIENT_TEMPLATE.FAT&amp;display_string=Audit&amp;VAR:KEY=JETYDIRELY&amp;VAR:QUERY=RkZfTkVUX0lOQyhRVFIsMjAwNy8yRik=&amp;WINDOW=FIRST_POPUP&amp;HEIGHT=450&amp;WIDTH=450&amp;START_MAXIMI","ZED=FALSE&amp;VAR:CALENDAR=US&amp;VAR:SYMBOL=SHLD&amp;VAR:INDEX=0"}</definedName>
    <definedName name="_540__FDSAUDITLINK__" hidden="1">{"fdsup://directions/FAT Viewer?action=UPDATE&amp;creator=factset&amp;DYN_ARGS=TRUE&amp;DOC_NAME=FAT:FQL_AUDITING_CLIENT_TEMPLATE.FAT&amp;display_string=Audit&amp;VAR:KEY=MFANOXILIB&amp;VAR:QUERY=RkZfRU5UUlBSX1ZBTF9EQUlMWSgzODI5MiwsLCwsJ0RJTCcp&amp;WINDOW=FIRST_POPUP&amp;HEIGHT=450&amp;WIDTH=","450&amp;START_MAXIMIZED=FALSE&amp;VAR:CALENDAR=US&amp;VAR:SYMBOL=CFX&amp;VAR:INDEX=0"}</definedName>
    <definedName name="_54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__FDSAUDITLINK__" hidden="1">{"fdsup://directions/FAT Viewer?action=UPDATE&amp;creator=factset&amp;DYN_ARGS=TRUE&amp;DOC_NAME=FAT:FQL_AUDITING_CLIENT_TEMPLATE.FAT&amp;display_string=Audit&amp;VAR:KEY=CVSBGTURIB&amp;VAR:QUERY=RkZfRU5UUlBSX1ZBTF9EQUlMWSgzODI5MiwsLCwsJ0RJTCcp&amp;WINDOW=FIRST_POPUP&amp;HEIGHT=450&amp;WIDTH=","450&amp;START_MAXIMIZED=FALSE&amp;VAR:CALENDAR=US&amp;VAR:SYMBOL=SPW&amp;VAR:INDEX=0"}</definedName>
    <definedName name="_54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6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4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__FDSAUDITLINK__" hidden="1">{"fdsup://directions/FAT Viewer?action=UPDATE&amp;creator=factset&amp;DYN_ARGS=TRUE&amp;DOC_NAME=FAT:FQL_AUDITING_CLIENT_TEMPLATE.FAT&amp;display_string=Audit&amp;VAR:KEY=URITCHSPUR&amp;VAR:QUERY=RkZfRU5UUlBSX1ZBTF9EQUlMWSgzODI5MiwsLCwsJ0RJTCcp&amp;WINDOW=FIRST_POPUP&amp;HEIGHT=450&amp;WIDTH=","450&amp;START_MAXIMIZED=FALSE&amp;VAR:CALENDAR=US&amp;VAR:SYMBOL=485471&amp;VAR:INDEX=0"}</definedName>
    <definedName name="_54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3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4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__FDSAUDITLINK__" hidden="1">{"fdsup://directions/FAT Viewer?action=UPDATE&amp;creator=factset&amp;DYN_ARGS=TRUE&amp;DOC_NAME=FAT:FQL_AUDITING_CLIENT_TEMPLATE.FAT&amp;display_string=Audit&amp;VAR:KEY=UBMLSPGDSD&amp;VAR:QUERY=RkZfRU5UUlBSX1ZBTF9EQUlMWSgzODI5MiwsLCwsJ0RJTCcp&amp;WINDOW=FIRST_POPUP&amp;HEIGHT=450&amp;WIDTH=","450&amp;START_MAXIMIZED=FALSE&amp;VAR:CALENDAR=US&amp;VAR:SYMBOL=FLS&amp;VAR:INDEX=0"}</definedName>
    <definedName name="_54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__FDSAUDITLINK__" hidden="1">{"fdsup://directions/FAT Viewer?action=UPDATE&amp;creator=factset&amp;DYN_ARGS=TRUE&amp;DOC_NAME=FAT:FQL_AUDITING_CLIENT_TEMPLATE.FAT&amp;display_string=Audit&amp;VAR:KEY=UVGPGPSPYZ&amp;VAR:QUERY=RkZfRU5UUlBSX1ZBTF9EQUlMWSgzODI5MiwsLCwsJ0RJTCcp&amp;WINDOW=FIRST_POPUP&amp;HEIGHT=450&amp;WIDTH=","450&amp;START_MAXIMIZED=FALSE&amp;VAR:CALENDAR=US&amp;VAR:SYMBOL=094658&amp;VAR:INDEX=0"}</definedName>
    <definedName name="_54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__FDSAUDITLINK__" hidden="1">{"fdsup://directions/FAT Viewer?action=UPDATE&amp;creator=factset&amp;DYN_ARGS=TRUE&amp;DOC_NAME=FAT:FQL_AUDITING_CLIENT_TEMPLATE.FAT&amp;display_string=Audit&amp;VAR:KEY=MVWJOPEPMZ&amp;VAR:QUERY=RkZfRU5UUlBSX1ZBTF9EQUlMWSgzODI5MiwsLCwsJ0RJTCcp&amp;WINDOW=FIRST_POPUP&amp;HEIGHT=450&amp;WIDTH=","450&amp;START_MAXIMIZED=FALSE&amp;VAR:CALENDAR=US&amp;VAR:SYMBOL=AME&amp;VAR:INDEX=0"}</definedName>
    <definedName name="_54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__FDSAUDITLINK__" hidden="1">{"fdsup://directions/FAT Viewer?action=UPDATE&amp;creator=factset&amp;DYN_ARGS=TRUE&amp;DOC_NAME=FAT:FQL_AUDITING_CLIENT_TEMPLATE.FAT&amp;display_string=Audit&amp;VAR:KEY=EDWRAZKRUB&amp;VAR:QUERY=RkZfRU5UUlBSX1ZBTF9EQUlMWSgzODI5MiwsLCwsJ0RJTCcp&amp;WINDOW=FIRST_POPUP&amp;HEIGHT=450&amp;WIDTH=","450&amp;START_MAXIMIZED=FALSE&amp;VAR:CALENDAR=US&amp;VAR:SYMBOL=ROP&amp;VAR:INDEX=0"}</definedName>
    <definedName name="_54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__FDSAUDITLINK__" hidden="1">{"fdsup://directions/FAT Viewer?action=UPDATE&amp;creator=factset&amp;DYN_ARGS=TRUE&amp;DOC_NAME=FAT:FQL_AUDITING_CLIENT_TEMPLATE.FAT&amp;display_string=Audit&amp;VAR:KEY=OXQNWRQNSF&amp;VAR:QUERY=RkZfRU5UUlBSX1ZBTF9EQUlMWSgzODI5MiwsLCwsJ0RJTCcp&amp;WINDOW=FIRST_POPUP&amp;HEIGHT=450&amp;WIDTH=","450&amp;START_MAXIMIZED=FALSE&amp;VAR:CALENDAR=US&amp;VAR:SYMBOL=PH&amp;VAR:INDEX=0"}</definedName>
    <definedName name="_54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3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4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7__FDSAUDITLINK__" hidden="1">{"fdsup://directions/FAT Viewer?action=UPDATE&amp;creator=factset&amp;DYN_ARGS=TRUE&amp;DOC_NAME=FAT:FQL_AUDITING_CLIENT_TEMPLATE.FAT&amp;display_string=Audit&amp;VAR:KEY=TCHKVCPMHK&amp;VAR:QUERY=Q1NGX0VCSVREQShRVFJfUiwyMDA4LzNGLCwsUkYp&amp;WINDOW=FIRST_POPUP&amp;HEIGHT=450&amp;WIDTH=450&amp;STAR","T_MAXIMIZED=FALSE&amp;VAR:CALENDAR=US&amp;VAR:SYMBOL=SWN&amp;VAR:INDEX=0"}</definedName>
    <definedName name="_54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__FDSAUDITLINK__" hidden="1">{"fdsup://directions/FAT Viewer?action=UPDATE&amp;creator=factset&amp;DYN_ARGS=TRUE&amp;DOC_NAME=FAT:FQL_AUDITING_CLIENT_TEMPLATE.FAT&amp;display_string=Audit&amp;VAR:KEY=YFEDEHKVQD&amp;VAR:QUERY=RkZfRU5UUlBSX1ZBTF9EQUlMWSgzODI5MiwsLCwsJ0RJTCcp&amp;WINDOW=FIRST_POPUP&amp;HEIGHT=450&amp;WIDTH=","450&amp;START_MAXIMIZED=FALSE&amp;VAR:CALENDAR=US&amp;VAR:SYMBOL=ETN&amp;VAR:INDEX=0"}</definedName>
    <definedName name="_54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__FDSAUDITLINK__" hidden="1">{"fdsup://directions/FAT Viewer?action=UPDATE&amp;creator=factset&amp;DYN_ARGS=TRUE&amp;DOC_NAME=FAT:FQL_AUDITING_CLIENT_TEMPLATE.FAT&amp;display_string=Audit&amp;VAR:KEY=SFILWFUBAL&amp;VAR:QUERY=RkZfRU5UUlBSX1ZBTF9EQUlMWSgzODMyMiwsLCwsJ0RJTCcp&amp;WINDOW=FIRST_POPUP&amp;HEIGHT=450&amp;WIDTH=","450&amp;START_MAXIMIZED=FALSE&amp;VAR:CALENDAR=US&amp;VAR:SYMBOL=KDN&amp;VAR:INDEX=0"}</definedName>
    <definedName name="_54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__FDSAUDITLINK__" hidden="1">{"fdsup://directions/FAT Viewer?action=UPDATE&amp;creator=factset&amp;DYN_ARGS=TRUE&amp;DOC_NAME=FAT:FQL_AUDITING_CLIENT_TEMPLATE.FAT&amp;display_string=Audit&amp;VAR:KEY=XOTALALCDS&amp;VAR:QUERY=RkZfTkVUX0lOQyhRVFIsMjAwNy8zRik=&amp;WINDOW=FIRST_POPUP&amp;HEIGHT=450&amp;WIDTH=450&amp;START_MAXIMI","ZED=FALSE&amp;VAR:CALENDAR=US&amp;VAR:SYMBOL=SHLD&amp;VAR:INDEX=0"}</definedName>
    <definedName name="_550__FDSAUDITLINK__" hidden="1">{"fdsup://directions/FAT Viewer?action=UPDATE&amp;creator=factset&amp;DYN_ARGS=TRUE&amp;DOC_NAME=FAT:FQL_AUDITING_CLIENT_TEMPLATE.FAT&amp;display_string=Audit&amp;VAR:KEY=CTABQBSLUT&amp;VAR:QUERY=RkZfRU5UUlBSX1ZBTF9EQUlMWSgzODMyMiwsLCwsJ0RJTCcp&amp;WINDOW=FIRST_POPUP&amp;HEIGHT=450&amp;WIDTH=","450&amp;START_MAXIMIZED=FALSE&amp;VAR:CALENDAR=US&amp;VAR:SYMBOL=ATU&amp;VAR:INDEX=0"}</definedName>
    <definedName name="_55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__FDSAUDITLINK__" hidden="1">{"fdsup://directions/FAT Viewer?action=UPDATE&amp;creator=factset&amp;DYN_ARGS=TRUE&amp;DOC_NAME=FAT:FQL_AUDITING_CLIENT_TEMPLATE.FAT&amp;display_string=Audit&amp;VAR:KEY=OFCZMLGNOF&amp;VAR:QUERY=RkZfRU5UUlBSX1ZBTF9EQUlMWSgzODMyMiwsLCwsJ0RJTCcp&amp;WINDOW=FIRST_POPUP&amp;HEIGHT=450&amp;WIDTH=","450&amp;START_MAXIMIZED=FALSE&amp;VAR:CALENDAR=US&amp;VAR:SYMBOL=IEX&amp;VAR:INDEX=0"}</definedName>
    <definedName name="_55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__FDSAUDITLINK__" hidden="1">{"fdsup://directions/FAT Viewer?action=UPDATE&amp;creator=factset&amp;DYN_ARGS=TRUE&amp;DOC_NAME=FAT:FQL_AUDITING_CLIENT_TEMPLATE.FAT&amp;display_string=Audit&amp;VAR:KEY=SRAFOZSHAL&amp;VAR:QUERY=RkZfRU5UUlBSX1ZBTF9EQUlMWSgzODMyMiwsLCwsJ0RJTCcp&amp;WINDOW=FIRST_POPUP&amp;HEIGHT=450&amp;WIDTH=","450&amp;START_MAXIMIZED=FALSE&amp;VAR:CALENDAR=US&amp;VAR:SYMBOL=CSL&amp;VAR:INDEX=0"}</definedName>
    <definedName name="_55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7__FDSAUDITLINK__" hidden="1">{"fdsup://directions/FAT Viewer?action=UPDATE&amp;creator=factset&amp;DYN_ARGS=TRUE&amp;DOC_NAME=FAT:FQL_AUDITING_CLIENT_TEMPLATE.FAT&amp;display_string=Audit&amp;VAR:KEY=VMZOLUZOJW&amp;VAR:QUERY=Q1NGX0VCSVREQShBTk4sMjAwOCwsLFJGKQ==&amp;WINDOW=FIRST_POPUP&amp;HEIGHT=450&amp;WIDTH=450&amp;START_MA","XIMIZED=FALSE&amp;VAR:CALENDAR=US&amp;VAR:SYMBOL=MMR&amp;VAR:INDEX=0"}</definedName>
    <definedName name="_5528__FDSAUDITLINK__" hidden="1">{"fdsup://directions/FAT Viewer?action=UPDATE&amp;creator=factset&amp;DYN_ARGS=TRUE&amp;DOC_NAME=FAT:FQL_AUDITING_CLIENT_TEMPLATE.FAT&amp;display_string=Audit&amp;VAR:KEY=NCNMDQVWLA&amp;VAR:QUERY=RkZfRU5UUlBSX1ZBTF9EQUlMWSg0MDU5OCwsLCwsJ0RJTCcp&amp;WINDOW=FIRST_POPUP&amp;HEIGHT=450&amp;WIDTH=","450&amp;START_MAXIMIZED=FALSE&amp;VAR:CALENDAR=US&amp;VAR:SYMBOL=B15C55&amp;VAR:INDEX=0"}</definedName>
    <definedName name="_5529__FDSAUDITLINK__" hidden="1">{"fdsup://directions/FAT Viewer?action=UPDATE&amp;creator=factset&amp;DYN_ARGS=TRUE&amp;DOC_NAME=FAT:FQL_AUDITING_CLIENT_TEMPLATE.FAT&amp;display_string=Audit&amp;VAR:KEY=LODCBGXQHE&amp;VAR:QUERY=RkZfRU5UUlBSX1ZBTF9EQUlMWSg0MDU5OCwsLCwsJ0RJTCcp&amp;WINDOW=FIRST_POPUP&amp;HEIGHT=450&amp;WIDTH=","450&amp;START_MAXIMIZED=FALSE&amp;VAR:CALENDAR=US&amp;VAR:SYMBOL=WMB&amp;VAR:INDEX=0"}</definedName>
    <definedName name="_553__FDSAUDITLINK__" hidden="1">{"fdsup://directions/FAT Viewer?action=UPDATE&amp;creator=factset&amp;DYN_ARGS=TRUE&amp;DOC_NAME=FAT:FQL_AUDITING_CLIENT_TEMPLATE.FAT&amp;display_string=Audit&amp;VAR:KEY=GNMXIRSLQZ&amp;VAR:QUERY=RkZfRU5UUlBSX1ZBTF9EQUlMWSgzODMyMiwsLCwsJ0RJTCcp&amp;WINDOW=FIRST_POPUP&amp;HEIGHT=450&amp;WIDTH=","450&amp;START_MAXIMIZED=FALSE&amp;VAR:CALENDAR=US&amp;VAR:SYMBOL=CFX&amp;VAR:INDEX=0"}</definedName>
    <definedName name="_5530__FDSAUDITLINK__" hidden="1">{"fdsup://directions/FAT Viewer?action=UPDATE&amp;creator=factset&amp;DYN_ARGS=TRUE&amp;DOC_NAME=FAT:FQL_AUDITING_CLIENT_TEMPLATE.FAT&amp;display_string=Audit&amp;VAR:KEY=LODCBGXQHE&amp;VAR:QUERY=RkZfRU5UUlBSX1ZBTF9EQUlMWSg0MDU5OCwsLCwsJ0RJTCcp&amp;WINDOW=FIRST_POPUP&amp;HEIGHT=450&amp;WIDTH=","450&amp;START_MAXIMIZED=FALSE&amp;VAR:CALENDAR=US&amp;VAR:SYMBOL=WMB&amp;VAR:INDEX=0"}</definedName>
    <definedName name="_5531__FDSAUDITLINK__" hidden="1">{"fdsup://directions/FAT Viewer?action=UPDATE&amp;creator=factset&amp;DYN_ARGS=TRUE&amp;DOC_NAME=FAT:FQL_AUDITING_CLIENT_TEMPLATE.FAT&amp;display_string=Audit&amp;VAR:KEY=HKPSJOXQDM&amp;VAR:QUERY=RkZfRU5UUlBSX1ZBTF9EQUlMWSg0MDU5OCwsLCwsJ0RJTCcp&amp;WINDOW=FIRST_POPUP&amp;HEIGHT=450&amp;WIDTH=","450&amp;START_MAXIMIZED=FALSE&amp;VAR:CALENDAR=US&amp;VAR:SYMBOL=STR&amp;VAR:INDEX=0"}</definedName>
    <definedName name="_5532__FDSAUDITLINK__" hidden="1">{"fdsup://directions/FAT Viewer?action=UPDATE&amp;creator=factset&amp;DYN_ARGS=TRUE&amp;DOC_NAME=FAT:FQL_AUDITING_CLIENT_TEMPLATE.FAT&amp;display_string=Audit&amp;VAR:KEY=LAPKZILENS&amp;VAR:QUERY=RkZfRU5UUlBSX1ZBTF9EQUlMWSg0MDU5OCwsLCwsJ0RJTCcp&amp;WINDOW=FIRST_POPUP&amp;HEIGHT=450&amp;WIDTH=","450&amp;START_MAXIMIZED=FALSE&amp;VAR:CALENDAR=US&amp;VAR:SYMBOL=PVA&amp;VAR:INDEX=0"}</definedName>
    <definedName name="_5533__FDSAUDITLINK__" hidden="1">{"fdsup://directions/FAT Viewer?action=UPDATE&amp;creator=factset&amp;DYN_ARGS=TRUE&amp;DOC_NAME=FAT:FQL_AUDITING_CLIENT_TEMPLATE.FAT&amp;display_string=Audit&amp;VAR:KEY=HKPSJOXQDM&amp;VAR:QUERY=RkZfRU5UUlBSX1ZBTF9EQUlMWSg0MDU5OCwsLCwsJ0RJTCcp&amp;WINDOW=FIRST_POPUP&amp;HEIGHT=450&amp;WIDTH=","450&amp;START_MAXIMIZED=FALSE&amp;VAR:CALENDAR=US&amp;VAR:SYMBOL=STR&amp;VAR:INDEX=0"}</definedName>
    <definedName name="_5534__FDSAUDITLINK__" hidden="1">{"fdsup://directions/FAT Viewer?action=UPDATE&amp;creator=factset&amp;DYN_ARGS=TRUE&amp;DOC_NAME=FAT:FQL_AUDITING_CLIENT_TEMPLATE.FAT&amp;display_string=Audit&amp;VAR:KEY=LOLSXIRQVM&amp;VAR:QUERY=RkZfRU5UUlBSX1ZBTF9EQUlMWSg0MDY0MSwsLCwsJ0RJTCcp&amp;WINDOW=FIRST_POPUP&amp;HEIGHT=450&amp;WIDTH=","450&amp;START_MAXIMIZED=FALSE&amp;VAR:CALENDAR=US&amp;VAR:SYMBOL=SM&amp;VAR:INDEX=0"}</definedName>
    <definedName name="_5535__FDSAUDITLINK__" hidden="1">{"fdsup://directions/FAT Viewer?action=UPDATE&amp;creator=factset&amp;DYN_ARGS=TRUE&amp;DOC_NAME=FAT:FQL_AUDITING_CLIENT_TEMPLATE.FAT&amp;display_string=Audit&amp;VAR:KEY=TYVKLYZMTA&amp;VAR:QUERY=RkZfRU5UUlBSX1ZBTF9EQUlMWSg0MDY0MSwsLCwsJ0RJTCcp&amp;WINDOW=FIRST_POPUP&amp;HEIGHT=450&amp;WIDTH=","450&amp;START_MAXIMIZED=FALSE&amp;VAR:CALENDAR=US&amp;VAR:SYMBOL=NFX&amp;VAR:INDEX=0"}</definedName>
    <definedName name="_5536__FDSAUDITLINK__" hidden="1">{"fdsup://directions/FAT Viewer?action=UPDATE&amp;creator=factset&amp;DYN_ARGS=TRUE&amp;DOC_NAME=FAT:FQL_AUDITING_CLIENT_TEMPLATE.FAT&amp;display_string=Audit&amp;VAR:KEY=NCLSPMPADY&amp;VAR:QUERY=RkZfRU5UUlBSX1ZBTF9EQUlMWSg0MDY0MSwsLCwsJ0RJTCcp&amp;WINDOW=FIRST_POPUP&amp;HEIGHT=450&amp;WIDTH=","450&amp;START_MAXIMIZED=FALSE&amp;VAR:CALENDAR=US&amp;VAR:SYMBOL=STR&amp;VAR:INDEX=0"}</definedName>
    <definedName name="_554__FDSAUDITLINK__" hidden="1">{"fdsup://directions/FAT Viewer?action=UPDATE&amp;creator=factset&amp;DYN_ARGS=TRUE&amp;DOC_NAME=FAT:FQL_AUDITING_CLIENT_TEMPLATE.FAT&amp;display_string=Audit&amp;VAR:KEY=OTUBMXAPCV&amp;VAR:QUERY=RkZfRU5UUlBSX1ZBTF9EQUlMWSgzODMyMiwsLCwsJ0RJTCcp&amp;WINDOW=FIRST_POPUP&amp;HEIGHT=450&amp;WIDTH=","450&amp;START_MAXIMIZED=FALSE&amp;VAR:CALENDAR=US&amp;VAR:SYMBOL=SPW&amp;VAR:INDEX=0"}</definedName>
    <definedName name="_555__FDSAUDITLINK__" hidden="1">{"fdsup://directions/FAT Viewer?action=UPDATE&amp;creator=factset&amp;DYN_ARGS=TRUE&amp;DOC_NAME=FAT:FQL_AUDITING_CLIENT_TEMPLATE.FAT&amp;display_string=Audit&amp;VAR:KEY=OTGXALEPGF&amp;VAR:QUERY=RkZfRU5UUlBSX1ZBTF9EQUlMWSgzODMyMiwsLCwsJ0RJTCcp&amp;WINDOW=FIRST_POPUP&amp;HEIGHT=450&amp;WIDTH=","450&amp;START_MAXIMIZED=FALSE&amp;VAR:CALENDAR=US&amp;VAR:SYMBOL=485471&amp;VAR:INDEX=0"}</definedName>
    <definedName name="_556__FDSAUDITLINK__" hidden="1">{"fdsup://directions/FAT Viewer?action=UPDATE&amp;creator=factset&amp;DYN_ARGS=TRUE&amp;DOC_NAME=FAT:FQL_AUDITING_CLIENT_TEMPLATE.FAT&amp;display_string=Audit&amp;VAR:KEY=KBKLADYHOB&amp;VAR:QUERY=RkZfRU5UUlBSX1ZBTF9EQUlMWSgzODMyMiwsLCwsJ0RJTCcp&amp;WINDOW=FIRST_POPUP&amp;HEIGHT=450&amp;WIDTH=","450&amp;START_MAXIMIZED=FALSE&amp;VAR:CALENDAR=US&amp;VAR:SYMBOL=FLS&amp;VAR:INDEX=0"}</definedName>
    <definedName name="_557__FDSAUDITLINK__" hidden="1">{"fdsup://directions/FAT Viewer?action=UPDATE&amp;creator=factset&amp;DYN_ARGS=TRUE&amp;DOC_NAME=FAT:FQL_AUDITING_CLIENT_TEMPLATE.FAT&amp;display_string=Audit&amp;VAR:KEY=SXSFCLEXGJ&amp;VAR:QUERY=RkZfRU5UUlBSX1ZBTF9EQUlMWSgzODMyMiwsLCwsJ0RJTCcp&amp;WINDOW=FIRST_POPUP&amp;HEIGHT=450&amp;WIDTH=","450&amp;START_MAXIMIZED=FALSE&amp;VAR:CALENDAR=US&amp;VAR:SYMBOL=094658&amp;VAR:INDEX=0"}</definedName>
    <definedName name="_558__FDSAUDITLINK__" hidden="1">{"fdsup://directions/FAT Viewer?action=UPDATE&amp;creator=factset&amp;DYN_ARGS=TRUE&amp;DOC_NAME=FAT:FQL_AUDITING_CLIENT_TEMPLATE.FAT&amp;display_string=Audit&amp;VAR:KEY=ONYXKLMDGP&amp;VAR:QUERY=RkZfRU5UUlBSX1ZBTF9EQUlMWSgzODMyMiwsLCwsJ0RJTCcp&amp;WINDOW=FIRST_POPUP&amp;HEIGHT=450&amp;WIDTH=","450&amp;START_MAXIMIZED=FALSE&amp;VAR:CALENDAR=US&amp;VAR:SYMBOL=AME&amp;VAR:INDEX=0"}</definedName>
    <definedName name="_559__FDSAUDITLINK__" hidden="1">{"fdsup://directions/FAT Viewer?action=UPDATE&amp;creator=factset&amp;DYN_ARGS=TRUE&amp;DOC_NAME=FAT:FQL_AUDITING_CLIENT_TEMPLATE.FAT&amp;display_string=Audit&amp;VAR:KEY=SJIXOHMNMN&amp;VAR:QUERY=RkZfRU5UUlBSX1ZBTF9EQUlMWSgzODMyMiwsLCwsJ0RJTCcp&amp;WINDOW=FIRST_POPUP&amp;HEIGHT=450&amp;WIDTH=","450&amp;START_MAXIMIZED=FALSE&amp;VAR:CALENDAR=US&amp;VAR:SYMBOL=ROP&amp;VAR:INDEX=0"}</definedName>
    <definedName name="_56__FDSAUDITLINK__" hidden="1">{"fdsup://directions/FAT Viewer?action=UPDATE&amp;creator=factset&amp;DYN_ARGS=TRUE&amp;DOC_NAME=FAT:FQL_AUDITING_CLIENT_TEMPLATE.FAT&amp;display_string=Audit&amp;VAR:KEY=JETYDIRELY&amp;VAR:QUERY=RkZfTkVUX0lOQyhRVFIsMjAwNy8yRik=&amp;WINDOW=FIRST_POPUP&amp;HEIGHT=450&amp;WIDTH=450&amp;START_MAXIMI","ZED=FALSE&amp;VAR:CALENDAR=US&amp;VAR:SYMBOL=SHLD&amp;VAR:INDEX=0"}</definedName>
    <definedName name="_560__FDSAUDITLINK__" hidden="1">{"fdsup://directions/FAT Viewer?action=UPDATE&amp;creator=factset&amp;DYN_ARGS=TRUE&amp;DOC_NAME=FAT:FQL_AUDITING_CLIENT_TEMPLATE.FAT&amp;display_string=Audit&amp;VAR:KEY=QJGDKRGRSD&amp;VAR:QUERY=RkZfRU5UUlBSX1ZBTF9EQUlMWSgzODMyMiwsLCwsJ0RJTCcp&amp;WINDOW=FIRST_POPUP&amp;HEIGHT=450&amp;WIDTH=","450&amp;START_MAXIMIZED=FALSE&amp;VAR:CALENDAR=US&amp;VAR:SYMBOL=PH&amp;VAR:INDEX=0"}</definedName>
    <definedName name="_561__FDSAUDITLINK__" hidden="1">{"fdsup://directions/FAT Viewer?action=UPDATE&amp;creator=factset&amp;DYN_ARGS=TRUE&amp;DOC_NAME=FAT:FQL_AUDITING_CLIENT_TEMPLATE.FAT&amp;display_string=Audit&amp;VAR:KEY=YDAVAHYXED&amp;VAR:QUERY=RkZfRU5UUlBSX1ZBTF9EQUlMWSgzODMyMiwsLCwsJ0RJTCcp&amp;WINDOW=FIRST_POPUP&amp;HEIGHT=450&amp;WIDTH=","450&amp;START_MAXIMIZED=FALSE&amp;VAR:CALENDAR=US&amp;VAR:SYMBOL=ETN&amp;VAR:INDEX=0"}</definedName>
    <definedName name="_562__FDSAUDITLINK__" hidden="1">{"fdsup://directions/FAT Viewer?action=UPDATE&amp;creator=factset&amp;DYN_ARGS=TRUE&amp;DOC_NAME=FAT:FQL_AUDITING_CLIENT_TEMPLATE.FAT&amp;display_string=Audit&amp;VAR:KEY=WTSNQHYPGF&amp;VAR:QUERY=RkZfRU5UUlBSX1ZBTF9EQUlMWSgzODM1MywsLCwsJ0RJTCcp&amp;WINDOW=FIRST_POPUP&amp;HEIGHT=450&amp;WIDTH=","450&amp;START_MAXIMIZED=FALSE&amp;VAR:CALENDAR=US&amp;VAR:SYMBOL=KDN&amp;VAR:INDEX=0"}</definedName>
    <definedName name="_563__FDSAUDITLINK__" hidden="1">{"fdsup://directions/FAT Viewer?action=UPDATE&amp;creator=factset&amp;DYN_ARGS=TRUE&amp;DOC_NAME=FAT:FQL_AUDITING_CLIENT_TEMPLATE.FAT&amp;display_string=Audit&amp;VAR:KEY=GPUDQPQFUL&amp;VAR:QUERY=RkZfRU5UUlBSX1ZBTF9EQUlMWSgzODM1MywsLCwsJ0RJTCcp&amp;WINDOW=FIRST_POPUP&amp;HEIGHT=450&amp;WIDTH=","450&amp;START_MAXIMIZED=FALSE&amp;VAR:CALENDAR=US&amp;VAR:SYMBOL=ATU&amp;VAR:INDEX=0"}</definedName>
    <definedName name="_564__FDSAUDITLINK__" hidden="1">{"fdsup://directions/FAT Viewer?action=UPDATE&amp;creator=factset&amp;DYN_ARGS=TRUE&amp;DOC_NAME=FAT:FQL_AUDITING_CLIENT_TEMPLATE.FAT&amp;display_string=Audit&amp;VAR:KEY=GZEVQRWVEJ&amp;VAR:QUERY=RkZfRU5UUlBSX1ZBTF9EQUlMWSgzODM1MywsLCwsJ0RJTCcp&amp;WINDOW=FIRST_POPUP&amp;HEIGHT=450&amp;WIDTH=","450&amp;START_MAXIMIZED=FALSE&amp;VAR:CALENDAR=US&amp;VAR:SYMBOL=IEX&amp;VAR:INDEX=0"}</definedName>
    <definedName name="_565__FDSAUDITLINK__" hidden="1">{"fdsup://directions/FAT Viewer?action=UPDATE&amp;creator=factset&amp;DYN_ARGS=TRUE&amp;DOC_NAME=FAT:FQL_AUDITING_CLIENT_TEMPLATE.FAT&amp;display_string=Audit&amp;VAR:KEY=EBUZWXCLYP&amp;VAR:QUERY=RkZfRU5UUlBSX1ZBTF9EQUlMWSgzODM1MywsLCwsJ0RJTCcp&amp;WINDOW=FIRST_POPUP&amp;HEIGHT=450&amp;WIDTH=","450&amp;START_MAXIMIZED=FALSE&amp;VAR:CALENDAR=US&amp;VAR:SYMBOL=CSL&amp;VAR:INDEX=0"}</definedName>
    <definedName name="_566__FDSAUDITLINK__" hidden="1">{"fdsup://directions/FAT Viewer?action=UPDATE&amp;creator=factset&amp;DYN_ARGS=TRUE&amp;DOC_NAME=FAT:FQL_AUDITING_CLIENT_TEMPLATE.FAT&amp;display_string=Audit&amp;VAR:KEY=SPSLGNOLUP&amp;VAR:QUERY=RkZfRU5UUlBSX1ZBTF9EQUlMWSgzODM1MywsLCwsJ0RJTCcp&amp;WINDOW=FIRST_POPUP&amp;HEIGHT=450&amp;WIDTH=","450&amp;START_MAXIMIZED=FALSE&amp;VAR:CALENDAR=US&amp;VAR:SYMBOL=CFX&amp;VAR:INDEX=0"}</definedName>
    <definedName name="_567__FDSAUDITLINK__" hidden="1">{"fdsup://directions/FAT Viewer?action=UPDATE&amp;creator=factset&amp;DYN_ARGS=TRUE&amp;DOC_NAME=FAT:FQL_AUDITING_CLIENT_TEMPLATE.FAT&amp;display_string=Audit&amp;VAR:KEY=OTUTCVYTUL&amp;VAR:QUERY=RkZfRU5UUlBSX1ZBTF9EQUlMWSgzODM1MywsLCwsJ0RJTCcp&amp;WINDOW=FIRST_POPUP&amp;HEIGHT=450&amp;WIDTH=","450&amp;START_MAXIMIZED=FALSE&amp;VAR:CALENDAR=US&amp;VAR:SYMBOL=SPW&amp;VAR:INDEX=0"}</definedName>
    <definedName name="_568__FDSAUDITLINK__" hidden="1">{"fdsup://directions/FAT Viewer?action=UPDATE&amp;creator=factset&amp;DYN_ARGS=TRUE&amp;DOC_NAME=FAT:FQL_AUDITING_CLIENT_TEMPLATE.FAT&amp;display_string=Audit&amp;VAR:KEY=GBODURMPIN&amp;VAR:QUERY=RkZfRU5UUlBSX1ZBTF9EQUlMWSgzODM1MywsLCwsJ0RJTCcp&amp;WINDOW=FIRST_POPUP&amp;HEIGHT=450&amp;WIDTH=","450&amp;START_MAXIMIZED=FALSE&amp;VAR:CALENDAR=US&amp;VAR:SYMBOL=485471&amp;VAR:INDEX=0"}</definedName>
    <definedName name="_569__FDSAUDITLINK__" hidden="1">{"fdsup://directions/FAT Viewer?action=UPDATE&amp;creator=factset&amp;DYN_ARGS=TRUE&amp;DOC_NAME=FAT:FQL_AUDITING_CLIENT_TEMPLATE.FAT&amp;display_string=Audit&amp;VAR:KEY=WXYFGTELUN&amp;VAR:QUERY=RkZfRU5UUlBSX1ZBTF9EQUlMWSgzODM1MywsLCwsJ0RJTCcp&amp;WINDOW=FIRST_POPUP&amp;HEIGHT=450&amp;WIDTH=","450&amp;START_MAXIMIZED=FALSE&amp;VAR:CALENDAR=US&amp;VAR:SYMBOL=FLS&amp;VAR:INDEX=0"}</definedName>
    <definedName name="_57__FDSAUDITLINK__" hidden="1">{"fdsup://directions/FAT Viewer?action=UPDATE&amp;creator=factset&amp;DYN_ARGS=TRUE&amp;DOC_NAME=FAT:FQL_AUDITING_CLIENT_TEMPLATE.FAT&amp;display_string=Audit&amp;VAR:KEY=ZAFEXMXWDA&amp;VAR:QUERY=RkZfRVBTX0RJTChMVE0sMCk=&amp;WINDOW=FIRST_POPUP&amp;HEIGHT=450&amp;WIDTH=450&amp;START_MAXIMIZED=FALS","E&amp;VAR:CALENDAR=US&amp;VAR:SYMBOL=SHLD&amp;VAR:INDEX=0"}</definedName>
    <definedName name="_570__FDSAUDITLINK__" hidden="1">{"fdsup://directions/FAT Viewer?action=UPDATE&amp;creator=factset&amp;DYN_ARGS=TRUE&amp;DOC_NAME=FAT:FQL_AUDITING_CLIENT_TEMPLATE.FAT&amp;display_string=Audit&amp;VAR:KEY=WFWLGDIDMX&amp;VAR:QUERY=RkZfRU5UUlBSX1ZBTF9EQUlMWSgzODM1MywsLCwsJ0RJTCcp&amp;WINDOW=FIRST_POPUP&amp;HEIGHT=450&amp;WIDTH=","450&amp;START_MAXIMIZED=FALSE&amp;VAR:CALENDAR=US&amp;VAR:SYMBOL=094658&amp;VAR:INDEX=0"}</definedName>
    <definedName name="_571__FDSAUDITLINK__" hidden="1">{"fdsup://directions/FAT Viewer?action=UPDATE&amp;creator=factset&amp;DYN_ARGS=TRUE&amp;DOC_NAME=FAT:FQL_AUDITING_CLIENT_TEMPLATE.FAT&amp;display_string=Audit&amp;VAR:KEY=QTQJKRGHAT&amp;VAR:QUERY=RkZfRU5UUlBSX1ZBTF9EQUlMWSgzODM1MywsLCwsJ0RJTCcp&amp;WINDOW=FIRST_POPUP&amp;HEIGHT=450&amp;WIDTH=","450&amp;START_MAXIMIZED=FALSE&amp;VAR:CALENDAR=US&amp;VAR:SYMBOL=AME&amp;VAR:INDEX=0"}</definedName>
    <definedName name="_572__FDSAUDITLINK__" hidden="1">{"fdsup://directions/FAT Viewer?action=UPDATE&amp;creator=factset&amp;DYN_ARGS=TRUE&amp;DOC_NAME=FAT:FQL_AUDITING_CLIENT_TEMPLATE.FAT&amp;display_string=Audit&amp;VAR:KEY=SHKXQJMBSJ&amp;VAR:QUERY=RkZfRU5UUlBSX1ZBTF9EQUlMWSgzODM1MywsLCwsJ0RJTCcp&amp;WINDOW=FIRST_POPUP&amp;HEIGHT=450&amp;WIDTH=","450&amp;START_MAXIMIZED=FALSE&amp;VAR:CALENDAR=US&amp;VAR:SYMBOL=ROP&amp;VAR:INDEX=0"}</definedName>
    <definedName name="_573__FDSAUDITLINK__" hidden="1">{"fdsup://directions/FAT Viewer?action=UPDATE&amp;creator=factset&amp;DYN_ARGS=TRUE&amp;DOC_NAME=FAT:FQL_AUDITING_CLIENT_TEMPLATE.FAT&amp;display_string=Audit&amp;VAR:KEY=MNMNKTIFIR&amp;VAR:QUERY=RkZfRU5UUlBSX1ZBTF9EQUlMWSgzODM1MywsLCwsJ0RJTCcp&amp;WINDOW=FIRST_POPUP&amp;HEIGHT=450&amp;WIDTH=","450&amp;START_MAXIMIZED=FALSE&amp;VAR:CALENDAR=US&amp;VAR:SYMBOL=PH&amp;VAR:INDEX=0"}</definedName>
    <definedName name="_574__FDSAUDITLINK__" hidden="1">{"fdsup://directions/FAT Viewer?action=UPDATE&amp;creator=factset&amp;DYN_ARGS=TRUE&amp;DOC_NAME=FAT:FQL_AUDITING_CLIENT_TEMPLATE.FAT&amp;display_string=Audit&amp;VAR:KEY=WHWDGHQZAR&amp;VAR:QUERY=RkZfRU5UUlBSX1ZBTF9EQUlMWSgzODM1MywsLCwsJ0RJTCcp&amp;WINDOW=FIRST_POPUP&amp;HEIGHT=450&amp;WIDTH=","450&amp;START_MAXIMIZED=FALSE&amp;VAR:CALENDAR=US&amp;VAR:SYMBOL=ETN&amp;VAR:INDEX=0"}</definedName>
    <definedName name="_575__FDSAUDITLINK__" hidden="1">{"fdsup://directions/FAT Viewer?action=UPDATE&amp;creator=factset&amp;DYN_ARGS=TRUE&amp;DOC_NAME=FAT:FQL_AUDITING_CLIENT_TEMPLATE.FAT&amp;display_string=Audit&amp;VAR:KEY=WZKNSJAZKF&amp;VAR:QUERY=RkZfRU5UUlBSX1ZBTF9EQUlMWSgzODM4NCwsLCwsJ0RJTCcp&amp;WINDOW=FIRST_POPUP&amp;HEIGHT=450&amp;WIDTH=","450&amp;START_MAXIMIZED=FALSE&amp;VAR:CALENDAR=US&amp;VAR:SYMBOL=KDN&amp;VAR:INDEX=0"}</definedName>
    <definedName name="_576__FDSAUDITLINK__" hidden="1">{"fdsup://directions/FAT Viewer?action=UPDATE&amp;creator=factset&amp;DYN_ARGS=TRUE&amp;DOC_NAME=FAT:FQL_AUDITING_CLIENT_TEMPLATE.FAT&amp;display_string=Audit&amp;VAR:KEY=YTGNKPSVAR&amp;VAR:QUERY=RkZfRU5UUlBSX1ZBTF9EQUlMWSgzODM4NCwsLCwsJ0RJTCcp&amp;WINDOW=FIRST_POPUP&amp;HEIGHT=450&amp;WIDTH=","450&amp;START_MAXIMIZED=FALSE&amp;VAR:CALENDAR=US&amp;VAR:SYMBOL=ATU&amp;VAR:INDEX=0"}</definedName>
    <definedName name="_577__FDSAUDITLINK__" hidden="1">{"fdsup://directions/FAT Viewer?action=UPDATE&amp;creator=factset&amp;DYN_ARGS=TRUE&amp;DOC_NAME=FAT:FQL_AUDITING_CLIENT_TEMPLATE.FAT&amp;display_string=Audit&amp;VAR:KEY=YXINAPMZGL&amp;VAR:QUERY=RkZfRU5UUlBSX1ZBTF9EQUlMWSgzODM4NCwsLCwsJ0RJTCcp&amp;WINDOW=FIRST_POPUP&amp;HEIGHT=450&amp;WIDTH=","450&amp;START_MAXIMIZED=FALSE&amp;VAR:CALENDAR=US&amp;VAR:SYMBOL=IEX&amp;VAR:INDEX=0"}</definedName>
    <definedName name="_578__FDSAUDITLINK__" hidden="1">{"fdsup://directions/FAT Viewer?action=UPDATE&amp;creator=factset&amp;DYN_ARGS=TRUE&amp;DOC_NAME=FAT:FQL_AUDITING_CLIENT_TEMPLATE.FAT&amp;display_string=Audit&amp;VAR:KEY=WDEDWJQXAD&amp;VAR:QUERY=RkZfRU5UUlBSX1ZBTF9EQUlMWSgzODM4NCwsLCwsJ0RJTCcp&amp;WINDOW=FIRST_POPUP&amp;HEIGHT=450&amp;WIDTH=","450&amp;START_MAXIMIZED=FALSE&amp;VAR:CALENDAR=US&amp;VAR:SYMBOL=CSL&amp;VAR:INDEX=0"}</definedName>
    <definedName name="_579__FDSAUDITLINK__" hidden="1">{"fdsup://directions/FAT Viewer?action=UPDATE&amp;creator=factset&amp;DYN_ARGS=TRUE&amp;DOC_NAME=FAT:FQL_AUDITING_CLIENT_TEMPLATE.FAT&amp;display_string=Audit&amp;VAR:KEY=CREBIDINED&amp;VAR:QUERY=RkZfRU5UUlBSX1ZBTF9EQUlMWSgzODM4NCwsLCwsJ0RJTCcp&amp;WINDOW=FIRST_POPUP&amp;HEIGHT=450&amp;WIDTH=","450&amp;START_MAXIMIZED=FALSE&amp;VAR:CALENDAR=US&amp;VAR:SYMBOL=CFX&amp;VAR:INDEX=0"}</definedName>
    <definedName name="_58__FDSAUDITLINK__" hidden="1">{"fdsup://directions/FAT Viewer?action=UPDATE&amp;creator=factset&amp;DYN_ARGS=TRUE&amp;DOC_NAME=FAT:FQL_AUDITING_CLIENT_TEMPLATE.FAT&amp;display_string=Audit&amp;VAR:KEY=XEZSHGDYLY&amp;VAR:QUERY=RkZfTkVUX0lOQyhRVFIsMjAwNi8zRik=&amp;WINDOW=FIRST_POPUP&amp;HEIGHT=450&amp;WIDTH=450&amp;START_MAXIMI","ZED=FALSE&amp;VAR:CALENDAR=US&amp;VAR:SYMBOL=SHLD&amp;VAR:INDEX=0"}</definedName>
    <definedName name="_580__FDSAUDITLINK__" hidden="1">{"fdsup://directions/FAT Viewer?action=UPDATE&amp;creator=factset&amp;DYN_ARGS=TRUE&amp;DOC_NAME=FAT:FQL_AUDITING_CLIENT_TEMPLATE.FAT&amp;display_string=Audit&amp;VAR:KEY=WNUXYTKXYL&amp;VAR:QUERY=RkZfRU5UUlBSX1ZBTF9EQUlMWSgzODM4NCwsLCwsJ0RJTCcp&amp;WINDOW=FIRST_POPUP&amp;HEIGHT=450&amp;WIDTH=","450&amp;START_MAXIMIZED=FALSE&amp;VAR:CALENDAR=US&amp;VAR:SYMBOL=SPW&amp;VAR:INDEX=0"}</definedName>
    <definedName name="_581__FDSAUDITLINK__" hidden="1">{"fdsup://directions/FAT Viewer?action=UPDATE&amp;creator=factset&amp;DYN_ARGS=TRUE&amp;DOC_NAME=FAT:FQL_AUDITING_CLIENT_TEMPLATE.FAT&amp;display_string=Audit&amp;VAR:KEY=URGVYVABKX&amp;VAR:QUERY=RkZfRU5UUlBSX1ZBTF9EQUlMWSgzODM4NCwsLCwsJ0RJTCcp&amp;WINDOW=FIRST_POPUP&amp;HEIGHT=450&amp;WIDTH=","450&amp;START_MAXIMIZED=FALSE&amp;VAR:CALENDAR=US&amp;VAR:SYMBOL=485471&amp;VAR:INDEX=0"}</definedName>
    <definedName name="_582__FDSAUDITLINK__" hidden="1">{"fdsup://directions/FAT Viewer?action=UPDATE&amp;creator=factset&amp;DYN_ARGS=TRUE&amp;DOC_NAME=FAT:FQL_AUDITING_CLIENT_TEMPLATE.FAT&amp;display_string=Audit&amp;VAR:KEY=ITMJYDMHEN&amp;VAR:QUERY=RkZfRU5UUlBSX1ZBTF9EQUlMWSgzODM4NCwsLCwsJ0RJTCcp&amp;WINDOW=FIRST_POPUP&amp;HEIGHT=450&amp;WIDTH=","450&amp;START_MAXIMIZED=FALSE&amp;VAR:CALENDAR=US&amp;VAR:SYMBOL=FLS&amp;VAR:INDEX=0"}</definedName>
    <definedName name="_583__FDSAUDITLINK__" hidden="1">{"fdsup://directions/FAT Viewer?action=UPDATE&amp;creator=factset&amp;DYN_ARGS=TRUE&amp;DOC_NAME=FAT:FQL_AUDITING_CLIENT_TEMPLATE.FAT&amp;display_string=Audit&amp;VAR:KEY=YPCTSZIFQF&amp;VAR:QUERY=RkZfRU5UUlBSX1ZBTF9EQUlMWSgzODM4NCwsLCwsJ0RJTCcp&amp;WINDOW=FIRST_POPUP&amp;HEIGHT=450&amp;WIDTH=","450&amp;START_MAXIMIZED=FALSE&amp;VAR:CALENDAR=US&amp;VAR:SYMBOL=094658&amp;VAR:INDEX=0"}</definedName>
    <definedName name="_584__FDSAUDITLINK__" hidden="1">{"fdsup://directions/FAT Viewer?action=UPDATE&amp;creator=factset&amp;DYN_ARGS=TRUE&amp;DOC_NAME=FAT:FQL_AUDITING_CLIENT_TEMPLATE.FAT&amp;display_string=Audit&amp;VAR:KEY=WFATOLQXQR&amp;VAR:QUERY=RkZfRU5UUlBSX1ZBTF9EQUlMWSgzODM4NCwsLCwsJ0RJTCcp&amp;WINDOW=FIRST_POPUP&amp;HEIGHT=450&amp;WIDTH=","450&amp;START_MAXIMIZED=FALSE&amp;VAR:CALENDAR=US&amp;VAR:SYMBOL=AME&amp;VAR:INDEX=0"}</definedName>
    <definedName name="_585__FDSAUDITLINK__" hidden="1">{"fdsup://directions/FAT Viewer?action=UPDATE&amp;creator=factset&amp;DYN_ARGS=TRUE&amp;DOC_NAME=FAT:FQL_AUDITING_CLIENT_TEMPLATE.FAT&amp;display_string=Audit&amp;VAR:KEY=YLGTYNATSL&amp;VAR:QUERY=RkZfRU5UUlBSX1ZBTF9EQUlMWSgzODM4NCwsLCwsJ0RJTCcp&amp;WINDOW=FIRST_POPUP&amp;HEIGHT=450&amp;WIDTH=","450&amp;START_MAXIMIZED=FALSE&amp;VAR:CALENDAR=US&amp;VAR:SYMBOL=ROP&amp;VAR:INDEX=0"}</definedName>
    <definedName name="_586__FDSAUDITLINK__" hidden="1">{"fdsup://directions/FAT Viewer?action=UPDATE&amp;creator=factset&amp;DYN_ARGS=TRUE&amp;DOC_NAME=FAT:FQL_AUDITING_CLIENT_TEMPLATE.FAT&amp;display_string=Audit&amp;VAR:KEY=MHMTMHGNCN&amp;VAR:QUERY=RkZfRU5UUlBSX1ZBTF9EQUlMWSgzODM4NCwsLCwsJ0RJTCcp&amp;WINDOW=FIRST_POPUP&amp;HEIGHT=450&amp;WIDTH=","450&amp;START_MAXIMIZED=FALSE&amp;VAR:CALENDAR=US&amp;VAR:SYMBOL=PH&amp;VAR:INDEX=0"}</definedName>
    <definedName name="_587__FDSAUDITLINK__" hidden="1">{"fdsup://directions/FAT Viewer?action=UPDATE&amp;creator=factset&amp;DYN_ARGS=TRUE&amp;DOC_NAME=FAT:FQL_AUDITING_CLIENT_TEMPLATE.FAT&amp;display_string=Audit&amp;VAR:KEY=MXYZYBGRQJ&amp;VAR:QUERY=RkZfRU5UUlBSX1ZBTF9EQUlMWSgzODM4NCwsLCwsJ0RJTCcp&amp;WINDOW=FIRST_POPUP&amp;HEIGHT=450&amp;WIDTH=","450&amp;START_MAXIMIZED=FALSE&amp;VAR:CALENDAR=US&amp;VAR:SYMBOL=ETN&amp;VAR:INDEX=0"}</definedName>
    <definedName name="_588__FDSAUDITLINK__" hidden="1">{"fdsup://directions/FAT Viewer?action=UPDATE&amp;creator=factset&amp;DYN_ARGS=TRUE&amp;DOC_NAME=FAT:FQL_AUDITING_CLIENT_TEMPLATE.FAT&amp;display_string=Audit&amp;VAR:KEY=CXQBYLWZGT&amp;VAR:QUERY=RkZfRU5UUlBSX1ZBTF9EQUlMWSgzODQxMiwsLCwsJ0RJTCcp&amp;WINDOW=FIRST_POPUP&amp;HEIGHT=450&amp;WIDTH=","450&amp;START_MAXIMIZED=FALSE&amp;VAR:CALENDAR=US&amp;VAR:SYMBOL=KDN&amp;VAR:INDEX=0"}</definedName>
    <definedName name="_589__FDSAUDITLINK__" hidden="1">{"fdsup://directions/FAT Viewer?action=UPDATE&amp;creator=factset&amp;DYN_ARGS=TRUE&amp;DOC_NAME=FAT:FQL_AUDITING_CLIENT_TEMPLATE.FAT&amp;display_string=Audit&amp;VAR:KEY=WZEZSROPYP&amp;VAR:QUERY=RkZfRU5UUlBSX1ZBTF9EQUlMWSgzODQxMiwsLCwsJ0RJTCcp&amp;WINDOW=FIRST_POPUP&amp;HEIGHT=450&amp;WIDTH=","450&amp;START_MAXIMIZED=FALSE&amp;VAR:CALENDAR=US&amp;VAR:SYMBOL=ATU&amp;VAR:INDEX=0"}</definedName>
    <definedName name="_59__FDSAUDITLINK__" hidden="1">{"fdsup://directions/FAT Viewer?action=UPDATE&amp;creator=factset&amp;DYN_ARGS=TRUE&amp;DOC_NAME=FAT:FQL_AUDITING_CLIENT_TEMPLATE.FAT&amp;display_string=Audit&amp;VAR:KEY=HCNCRGTMRM&amp;VAR:QUERY=RkZfTkVUX0lOQyhRVFIsMjAwNi8yRik=&amp;WINDOW=FIRST_POPUP&amp;HEIGHT=450&amp;WIDTH=450&amp;START_MAXIMI","ZED=FALSE&amp;VAR:CALENDAR=US&amp;VAR:SYMBOL=SHLD&amp;VAR:INDEX=0"}</definedName>
    <definedName name="_590__FDSAUDITLINK__" hidden="1">{"fdsup://directions/FAT Viewer?action=UPDATE&amp;creator=factset&amp;DYN_ARGS=TRUE&amp;DOC_NAME=FAT:FQL_AUDITING_CLIENT_TEMPLATE.FAT&amp;display_string=Audit&amp;VAR:KEY=EPSPKDYLKH&amp;VAR:QUERY=RkZfRU5UUlBSX1ZBTF9EQUlMWSgzODQxMiwsLCwsJ0RJTCcp&amp;WINDOW=FIRST_POPUP&amp;HEIGHT=450&amp;WIDTH=","450&amp;START_MAXIMIZED=FALSE&amp;VAR:CALENDAR=US&amp;VAR:SYMBOL=IEX&amp;VAR:INDEX=0"}</definedName>
    <definedName name="_591__FDSAUDITLINK__" hidden="1">{"fdsup://directions/FAT Viewer?action=UPDATE&amp;creator=factset&amp;DYN_ARGS=TRUE&amp;DOC_NAME=FAT:FQL_AUDITING_CLIENT_TEMPLATE.FAT&amp;display_string=Audit&amp;VAR:KEY=UVMNGDMJCX&amp;VAR:QUERY=RkZfRU5UUlBSX1ZBTF9EQUlMWSgzODQxMiwsLCwsJ0RJTCcp&amp;WINDOW=FIRST_POPUP&amp;HEIGHT=450&amp;WIDTH=","450&amp;START_MAXIMIZED=FALSE&amp;VAR:CALENDAR=US&amp;VAR:SYMBOL=CSL&amp;VAR:INDEX=0"}</definedName>
    <definedName name="_592__FDSAUDITLINK__" hidden="1">{"fdsup://directions/FAT Viewer?action=UPDATE&amp;creator=factset&amp;DYN_ARGS=TRUE&amp;DOC_NAME=FAT:FQL_AUDITING_CLIENT_TEMPLATE.FAT&amp;display_string=Audit&amp;VAR:KEY=GLIZKNEXMX&amp;VAR:QUERY=RkZfRU5UUlBSX1ZBTF9EQUlMWSgzODQxMiwsLCwsJ0RJTCcp&amp;WINDOW=FIRST_POPUP&amp;HEIGHT=450&amp;WIDTH=","450&amp;START_MAXIMIZED=FALSE&amp;VAR:CALENDAR=US&amp;VAR:SYMBOL=CFX&amp;VAR:INDEX=0"}</definedName>
    <definedName name="_593__FDSAUDITLINK__" hidden="1">{"fdsup://directions/FAT Viewer?action=UPDATE&amp;creator=factset&amp;DYN_ARGS=TRUE&amp;DOC_NAME=FAT:FQL_AUDITING_CLIENT_TEMPLATE.FAT&amp;display_string=Audit&amp;VAR:KEY=IJYFMNWZKX&amp;VAR:QUERY=RkZfRU5UUlBSX1ZBTF9EQUlMWSgzODQxMiwsLCwsJ0RJTCcp&amp;WINDOW=FIRST_POPUP&amp;HEIGHT=450&amp;WIDTH=","450&amp;START_MAXIMIZED=FALSE&amp;VAR:CALENDAR=US&amp;VAR:SYMBOL=SPW&amp;VAR:INDEX=0"}</definedName>
    <definedName name="_594__FDSAUDITLINK__" hidden="1">{"fdsup://directions/FAT Viewer?action=UPDATE&amp;creator=factset&amp;DYN_ARGS=TRUE&amp;DOC_NAME=FAT:FQL_AUDITING_CLIENT_TEMPLATE.FAT&amp;display_string=Audit&amp;VAR:KEY=IXGZCNKJYV&amp;VAR:QUERY=RkZfRU5UUlBSX1ZBTF9EQUlMWSgzODQxMiwsLCwsJ0RJTCcp&amp;WINDOW=FIRST_POPUP&amp;HEIGHT=450&amp;WIDTH=","450&amp;START_MAXIMIZED=FALSE&amp;VAR:CALENDAR=US&amp;VAR:SYMBOL=485471&amp;VAR:INDEX=0"}</definedName>
    <definedName name="_595__FDSAUDITLINK__" hidden="1">{"fdsup://directions/FAT Viewer?action=UPDATE&amp;creator=factset&amp;DYN_ARGS=TRUE&amp;DOC_NAME=FAT:FQL_AUDITING_CLIENT_TEMPLATE.FAT&amp;display_string=Audit&amp;VAR:KEY=IFCXOPEJST&amp;VAR:QUERY=RkZfRU5UUlBSX1ZBTF9EQUlMWSgzODQxMiwsLCwsJ0RJTCcp&amp;WINDOW=FIRST_POPUP&amp;HEIGHT=450&amp;WIDTH=","450&amp;START_MAXIMIZED=FALSE&amp;VAR:CALENDAR=US&amp;VAR:SYMBOL=FLS&amp;VAR:INDEX=0"}</definedName>
    <definedName name="_596__FDSAUDITLINK__" hidden="1">{"fdsup://directions/FAT Viewer?action=UPDATE&amp;creator=factset&amp;DYN_ARGS=TRUE&amp;DOC_NAME=FAT:FQL_AUDITING_CLIENT_TEMPLATE.FAT&amp;display_string=Audit&amp;VAR:KEY=OBUVYREPIX&amp;VAR:QUERY=RkZfRU5UUlBSX1ZBTF9EQUlMWSgzODQxMiwsLCwsJ0RJTCcp&amp;WINDOW=FIRST_POPUP&amp;HEIGHT=450&amp;WIDTH=","450&amp;START_MAXIMIZED=FALSE&amp;VAR:CALENDAR=US&amp;VAR:SYMBOL=094658&amp;VAR:INDEX=0"}</definedName>
    <definedName name="_597__FDSAUDITLINK__" hidden="1">{"fdsup://directions/FAT Viewer?action=UPDATE&amp;creator=factset&amp;DYN_ARGS=TRUE&amp;DOC_NAME=FAT:FQL_AUDITING_CLIENT_TEMPLATE.FAT&amp;display_string=Audit&amp;VAR:KEY=SZKHUDGHUD&amp;VAR:QUERY=RkZfRU5UUlBSX1ZBTF9EQUlMWSgzODQxMiwsLCwsJ0RJTCcp&amp;WINDOW=FIRST_POPUP&amp;HEIGHT=450&amp;WIDTH=","450&amp;START_MAXIMIZED=FALSE&amp;VAR:CALENDAR=US&amp;VAR:SYMBOL=AME&amp;VAR:INDEX=0"}</definedName>
    <definedName name="_598__FDSAUDITLINK__" hidden="1">{"fdsup://directions/FAT Viewer?action=UPDATE&amp;creator=factset&amp;DYN_ARGS=TRUE&amp;DOC_NAME=FAT:FQL_AUDITING_CLIENT_TEMPLATE.FAT&amp;display_string=Audit&amp;VAR:KEY=UVGBITILGN&amp;VAR:QUERY=RkZfRU5UUlBSX1ZBTF9EQUlMWSgzODQxMiwsLCwsJ0RJTCcp&amp;WINDOW=FIRST_POPUP&amp;HEIGHT=450&amp;WIDTH=","450&amp;START_MAXIMIZED=FALSE&amp;VAR:CALENDAR=US&amp;VAR:SYMBOL=ROP&amp;VAR:INDEX=0"}</definedName>
    <definedName name="_599__FDSAUDITLINK__" hidden="1">{"fdsup://directions/FAT Viewer?action=UPDATE&amp;creator=factset&amp;DYN_ARGS=TRUE&amp;DOC_NAME=FAT:FQL_AUDITING_CLIENT_TEMPLATE.FAT&amp;display_string=Audit&amp;VAR:KEY=SBEDGTQZUH&amp;VAR:QUERY=RkZfRU5UUlBSX1ZBTF9EQUlMWSgzODQxMiwsLCwsJ0RJTCcp&amp;WINDOW=FIRST_POPUP&amp;HEIGHT=450&amp;WIDTH=","450&amp;START_MAXIMIZED=FALSE&amp;VAR:CALENDAR=US&amp;VAR:SYMBOL=PH&amp;VAR:INDEX=0"}</definedName>
    <definedName name="_5fossil_">#REF!</definedName>
    <definedName name="_6__123Graph_ACHART_2" hidden="1">[19]Keyrates!$BQ$280:$BQ$364</definedName>
    <definedName name="_6__123Graph_XCHART_2" hidden="1">[17]Keyrates!$BP$280:$BP$364</definedName>
    <definedName name="_6__FDSAUDITLINK__" hidden="1">{"fdsup://directions/FAT Viewer?action=UPDATE&amp;creator=factset&amp;DYN_ARGS=TRUE&amp;DOC_NAME=FAT:FQL_AUDITING_CLIENT_TEMPLATE.FAT&amp;display_string=Audit&amp;VAR:KEY=ZAZOHSNGHC&amp;VAR:QUERY=RkZfRUJJVERBX09QRVIoTFRNUywwLCwsLE1YTik=&amp;WINDOW=FIRST_POPUP&amp;HEIGHT=450&amp;WIDTH=450&amp;STAR","T_MAXIMIZED=FALSE&amp;VAR:CALENDAR=US&amp;VAR:SYMBOL=MXT&amp;VAR:INDEX=0"}</definedName>
    <definedName name="_60__FDSAUDITLINK__" hidden="1">{"fdsup://directions/FAT Viewer?action=UPDATE&amp;creator=factset&amp;DYN_ARGS=TRUE&amp;DOC_NAME=FAT:FQL_AUDITING_CLIENT_TEMPLATE.FAT&amp;display_string=Audit&amp;VAR:KEY=PYZYBQJQTW&amp;VAR:QUERY=RkZfRVBTX0RJTChRVFIsMjAwOC80Rik=&amp;WINDOW=FIRST_POPUP&amp;HEIGHT=450&amp;WIDTH=450&amp;START_MAXIMI","ZED=FALSE&amp;VAR:CALENDAR=US&amp;VAR:SYMBOL=SHLD&amp;VAR:INDEX=0"}</definedName>
    <definedName name="_600__FDSAUDITLINK__" hidden="1">{"fdsup://directions/FAT Viewer?action=UPDATE&amp;creator=factset&amp;DYN_ARGS=TRUE&amp;DOC_NAME=FAT:FQL_AUDITING_CLIENT_TEMPLATE.FAT&amp;display_string=Audit&amp;VAR:KEY=GPGTSBMTEH&amp;VAR:QUERY=RkZfRU5UUlBSX1ZBTF9EQUlMWSgzODQxMiwsLCwsJ0RJTCcp&amp;WINDOW=FIRST_POPUP&amp;HEIGHT=450&amp;WIDTH=","450&amp;START_MAXIMIZED=FALSE&amp;VAR:CALENDAR=US&amp;VAR:SYMBOL=ETN&amp;VAR:INDEX=0"}</definedName>
    <definedName name="_601__FDSAUDITLINK__" hidden="1">{"fdsup://directions/FAT Viewer?action=UPDATE&amp;creator=factset&amp;DYN_ARGS=TRUE&amp;DOC_NAME=FAT:FQL_AUDITING_CLIENT_TEMPLATE.FAT&amp;display_string=Audit&amp;VAR:KEY=GZCZAZGVKN&amp;VAR:QUERY=RkZfRU5UUlBSX1ZBTF9EQUlMWSgzODQ0MywsLCwsJ0RJTCcp&amp;WINDOW=FIRST_POPUP&amp;HEIGHT=450&amp;WIDTH=","450&amp;START_MAXIMIZED=FALSE&amp;VAR:CALENDAR=US&amp;VAR:SYMBOL=KDN&amp;VAR:INDEX=0"}</definedName>
    <definedName name="_602__FDSAUDITLINK__" hidden="1">{"fdsup://directions/FAT Viewer?action=UPDATE&amp;creator=factset&amp;DYN_ARGS=TRUE&amp;DOC_NAME=FAT:FQL_AUDITING_CLIENT_TEMPLATE.FAT&amp;display_string=Audit&amp;VAR:KEY=ORYXCNUDKR&amp;VAR:QUERY=RkZfRU5UUlBSX1ZBTF9EQUlMWSgzODQ0MywsLCwsJ0RJTCcp&amp;WINDOW=FIRST_POPUP&amp;HEIGHT=450&amp;WIDTH=","450&amp;START_MAXIMIZED=FALSE&amp;VAR:CALENDAR=US&amp;VAR:SYMBOL=ATU&amp;VAR:INDEX=0"}</definedName>
    <definedName name="_603__FDSAUDITLINK__" hidden="1">{"fdsup://directions/FAT Viewer?action=UPDATE&amp;creator=factset&amp;DYN_ARGS=TRUE&amp;DOC_NAME=FAT:FQL_AUDITING_CLIENT_TEMPLATE.FAT&amp;display_string=Audit&amp;VAR:KEY=WXYBKNIHQB&amp;VAR:QUERY=RkZfRU5UUlBSX1ZBTF9EQUlMWSgzODQ0MywsLCwsJ0RJTCcp&amp;WINDOW=FIRST_POPUP&amp;HEIGHT=450&amp;WIDTH=","450&amp;START_MAXIMIZED=FALSE&amp;VAR:CALENDAR=US&amp;VAR:SYMBOL=IEX&amp;VAR:INDEX=0"}</definedName>
    <definedName name="_604__FDSAUDITLINK__" hidden="1">{"fdsup://directions/FAT Viewer?action=UPDATE&amp;creator=factset&amp;DYN_ARGS=TRUE&amp;DOC_NAME=FAT:FQL_AUDITING_CLIENT_TEMPLATE.FAT&amp;display_string=Audit&amp;VAR:KEY=KNCTSPEXIB&amp;VAR:QUERY=RkZfRU5UUlBSX1ZBTF9EQUlMWSgzODQ0MywsLCwsJ0RJTCcp&amp;WINDOW=FIRST_POPUP&amp;HEIGHT=450&amp;WIDTH=","450&amp;START_MAXIMIZED=FALSE&amp;VAR:CALENDAR=US&amp;VAR:SYMBOL=CSL&amp;VAR:INDEX=0"}</definedName>
    <definedName name="_605__FDSAUDITLINK__" hidden="1">{"fdsup://directions/FAT Viewer?action=UPDATE&amp;creator=factset&amp;DYN_ARGS=TRUE&amp;DOC_NAME=FAT:FQL_AUDITING_CLIENT_TEMPLATE.FAT&amp;display_string=Audit&amp;VAR:KEY=ANUBWHQXUT&amp;VAR:QUERY=RkZfRU5UUlBSX1ZBTF9EQUlMWSgzODQ0MywsLCwsJ0RJTCcp&amp;WINDOW=FIRST_POPUP&amp;HEIGHT=450&amp;WIDTH=","450&amp;START_MAXIMIZED=FALSE&amp;VAR:CALENDAR=US&amp;VAR:SYMBOL=CFX&amp;VAR:INDEX=0"}</definedName>
    <definedName name="_606__FDSAUDITLINK__" hidden="1">{"fdsup://directions/FAT Viewer?action=UPDATE&amp;creator=factset&amp;DYN_ARGS=TRUE&amp;DOC_NAME=FAT:FQL_AUDITING_CLIENT_TEMPLATE.FAT&amp;display_string=Audit&amp;VAR:KEY=SDSDMLKRGB&amp;VAR:QUERY=RkZfRU5UUlBSX1ZBTF9EQUlMWSgzODQ0MywsLCwsJ0RJTCcp&amp;WINDOW=FIRST_POPUP&amp;HEIGHT=450&amp;WIDTH=","450&amp;START_MAXIMIZED=FALSE&amp;VAR:CALENDAR=US&amp;VAR:SYMBOL=SPW&amp;VAR:INDEX=0"}</definedName>
    <definedName name="_607__FDSAUDITLINK__" hidden="1">{"fdsup://directions/FAT Viewer?action=UPDATE&amp;creator=factset&amp;DYN_ARGS=TRUE&amp;DOC_NAME=FAT:FQL_AUDITING_CLIENT_TEMPLATE.FAT&amp;display_string=Audit&amp;VAR:KEY=MRSJMRUHCD&amp;VAR:QUERY=RkZfRU5UUlBSX1ZBTF9EQUlMWSgzODQ0MywsLCwsJ0RJTCcp&amp;WINDOW=FIRST_POPUP&amp;HEIGHT=450&amp;WIDTH=","450&amp;START_MAXIMIZED=FALSE&amp;VAR:CALENDAR=US&amp;VAR:SYMBOL=485471&amp;VAR:INDEX=0"}</definedName>
    <definedName name="_608__FDSAUDITLINK__" hidden="1">{"fdsup://directions/FAT Viewer?action=UPDATE&amp;creator=factset&amp;DYN_ARGS=TRUE&amp;DOC_NAME=FAT:FQL_AUDITING_CLIENT_TEMPLATE.FAT&amp;display_string=Audit&amp;VAR:KEY=SJQNGJCPIZ&amp;VAR:QUERY=RkZfRU5UUlBSX1ZBTF9EQUlMWSgzODQ0MywsLCwsJ0RJTCcp&amp;WINDOW=FIRST_POPUP&amp;HEIGHT=450&amp;WIDTH=","450&amp;START_MAXIMIZED=FALSE&amp;VAR:CALENDAR=US&amp;VAR:SYMBOL=FLS&amp;VAR:INDEX=0"}</definedName>
    <definedName name="_609__FDSAUDITLINK__" hidden="1">{"fdsup://directions/FAT Viewer?action=UPDATE&amp;creator=factset&amp;DYN_ARGS=TRUE&amp;DOC_NAME=FAT:FQL_AUDITING_CLIENT_TEMPLATE.FAT&amp;display_string=Audit&amp;VAR:KEY=CXGDCZOPSP&amp;VAR:QUERY=RkZfRU5UUlBSX1ZBTF9EQUlMWSgzODQ0MywsLCwsJ0RJTCcp&amp;WINDOW=FIRST_POPUP&amp;HEIGHT=450&amp;WIDTH=","450&amp;START_MAXIMIZED=FALSE&amp;VAR:CALENDAR=US&amp;VAR:SYMBOL=094658&amp;VAR:INDEX=0"}</definedName>
    <definedName name="_61__FDSAUDITLINK__" hidden="1">{"fdsup://directions/FAT Viewer?action=UPDATE&amp;creator=factset&amp;DYN_ARGS=TRUE&amp;DOC_NAME=FAT:FQL_AUDITING_CLIENT_TEMPLATE.FAT&amp;display_string=Audit&amp;VAR:KEY=VAXALEDWTI&amp;VAR:QUERY=RkZfTkVUX0lOQyhBTk4sMjAwNSk=&amp;WINDOW=FIRST_POPUP&amp;HEIGHT=450&amp;WIDTH=450&amp;START_MAXIMIZED=","FALSE&amp;VAR:CALENDAR=US&amp;VAR:SYMBOL=SHLD&amp;VAR:INDEX=0"}</definedName>
    <definedName name="_610__FDSAUDITLINK__" hidden="1">{"fdsup://directions/FAT Viewer?action=UPDATE&amp;creator=factset&amp;DYN_ARGS=TRUE&amp;DOC_NAME=FAT:FQL_AUDITING_CLIENT_TEMPLATE.FAT&amp;display_string=Audit&amp;VAR:KEY=IPGDYNKZUZ&amp;VAR:QUERY=RkZfRU5UUlBSX1ZBTF9EQUlMWSgzODQ0MywsLCwsJ0RJTCcp&amp;WINDOW=FIRST_POPUP&amp;HEIGHT=450&amp;WIDTH=","450&amp;START_MAXIMIZED=FALSE&amp;VAR:CALENDAR=US&amp;VAR:SYMBOL=AME&amp;VAR:INDEX=0"}</definedName>
    <definedName name="_611__FDSAUDITLINK__" hidden="1">{"fdsup://directions/FAT Viewer?action=UPDATE&amp;creator=factset&amp;DYN_ARGS=TRUE&amp;DOC_NAME=FAT:FQL_AUDITING_CLIENT_TEMPLATE.FAT&amp;display_string=Audit&amp;VAR:KEY=ELOLIPKJMP&amp;VAR:QUERY=RkZfRU5UUlBSX1ZBTF9EQUlMWSgzODQ0MywsLCwsJ0RJTCcp&amp;WINDOW=FIRST_POPUP&amp;HEIGHT=450&amp;WIDTH=","450&amp;START_MAXIMIZED=FALSE&amp;VAR:CALENDAR=US&amp;VAR:SYMBOL=ROP&amp;VAR:INDEX=0"}</definedName>
    <definedName name="_612__FDSAUDITLINK__" hidden="1">{"fdsup://directions/FAT Viewer?action=UPDATE&amp;creator=factset&amp;DYN_ARGS=TRUE&amp;DOC_NAME=FAT:FQL_AUDITING_CLIENT_TEMPLATE.FAT&amp;display_string=Audit&amp;VAR:KEY=SXGZSTGJSJ&amp;VAR:QUERY=RkZfRU5UUlBSX1ZBTF9EQUlMWSgzODQ0MywsLCwsJ0RJTCcp&amp;WINDOW=FIRST_POPUP&amp;HEIGHT=450&amp;WIDTH=","450&amp;START_MAXIMIZED=FALSE&amp;VAR:CALENDAR=US&amp;VAR:SYMBOL=PH&amp;VAR:INDEX=0"}</definedName>
    <definedName name="_613__FDSAUDITLINK__" hidden="1">{"fdsup://directions/FAT Viewer?action=UPDATE&amp;creator=factset&amp;DYN_ARGS=TRUE&amp;DOC_NAME=FAT:FQL_AUDITING_CLIENT_TEMPLATE.FAT&amp;display_string=Audit&amp;VAR:KEY=AJMNAVSROP&amp;VAR:QUERY=RkZfRU5UUlBSX1ZBTF9EQUlMWSgzODQ0MywsLCwsJ0RJTCcp&amp;WINDOW=FIRST_POPUP&amp;HEIGHT=450&amp;WIDTH=","450&amp;START_MAXIMIZED=FALSE&amp;VAR:CALENDAR=US&amp;VAR:SYMBOL=ETN&amp;VAR:INDEX=0"}</definedName>
    <definedName name="_614__FDSAUDITLINK__" hidden="1">{"fdsup://directions/FAT Viewer?action=UPDATE&amp;creator=factset&amp;DYN_ARGS=TRUE&amp;DOC_NAME=FAT:FQL_AUDITING_CLIENT_TEMPLATE.FAT&amp;display_string=Audit&amp;VAR:KEY=SVIBUZGJSN&amp;VAR:QUERY=RkZfRU5UUlBSX1ZBTF9EQUlMWSgzODQ3MywsLCwsJ0RJTCcp&amp;WINDOW=FIRST_POPUP&amp;HEIGHT=450&amp;WIDTH=","450&amp;START_MAXIMIZED=FALSE&amp;VAR:CALENDAR=US&amp;VAR:SYMBOL=KDN&amp;VAR:INDEX=0"}</definedName>
    <definedName name="_615__FDSAUDITLINK__" hidden="1">{"fdsup://directions/FAT Viewer?action=UPDATE&amp;creator=factset&amp;DYN_ARGS=TRUE&amp;DOC_NAME=FAT:FQL_AUDITING_CLIENT_TEMPLATE.FAT&amp;display_string=Audit&amp;VAR:KEY=SVWPAZODIX&amp;VAR:QUERY=RkZfRU5UUlBSX1ZBTF9EQUlMWSgzODQ3MywsLCwsJ0RJTCcp&amp;WINDOW=FIRST_POPUP&amp;HEIGHT=450&amp;WIDTH=","450&amp;START_MAXIMIZED=FALSE&amp;VAR:CALENDAR=US&amp;VAR:SYMBOL=ATU&amp;VAR:INDEX=0"}</definedName>
    <definedName name="_616__FDSAUDITLINK__" hidden="1">{"fdsup://directions/FAT Viewer?action=UPDATE&amp;creator=factset&amp;DYN_ARGS=TRUE&amp;DOC_NAME=FAT:FQL_AUDITING_CLIENT_TEMPLATE.FAT&amp;display_string=Audit&amp;VAR:KEY=YLQNMRSFMV&amp;VAR:QUERY=RkZfRU5UUlBSX1ZBTF9EQUlMWSgzODQ3MywsLCwsJ0RJTCcp&amp;WINDOW=FIRST_POPUP&amp;HEIGHT=450&amp;WIDTH=","450&amp;START_MAXIMIZED=FALSE&amp;VAR:CALENDAR=US&amp;VAR:SYMBOL=IEX&amp;VAR:INDEX=0"}</definedName>
    <definedName name="_617__FDSAUDITLINK__" hidden="1">{"fdsup://directions/FAT Viewer?action=UPDATE&amp;creator=factset&amp;DYN_ARGS=TRUE&amp;DOC_NAME=FAT:FQL_AUDITING_CLIENT_TEMPLATE.FAT&amp;display_string=Audit&amp;VAR:KEY=UJIXQJQDCL&amp;VAR:QUERY=RkZfRU5UUlBSX1ZBTF9EQUlMWSgzODQ3MywsLCwsJ0RJTCcp&amp;WINDOW=FIRST_POPUP&amp;HEIGHT=450&amp;WIDTH=","450&amp;START_MAXIMIZED=FALSE&amp;VAR:CALENDAR=US&amp;VAR:SYMBOL=CSL&amp;VAR:INDEX=0"}</definedName>
    <definedName name="_618__FDSAUDITLINK__" hidden="1">{"fdsup://directions/FAT Viewer?action=UPDATE&amp;creator=factset&amp;DYN_ARGS=TRUE&amp;DOC_NAME=FAT:FQL_AUDITING_CLIENT_TEMPLATE.FAT&amp;display_string=Audit&amp;VAR:KEY=MPMHAPETYL&amp;VAR:QUERY=RkZfRU5UUlBSX1ZBTF9EQUlMWSgzODQ3MywsLCwsJ0RJTCcp&amp;WINDOW=FIRST_POPUP&amp;HEIGHT=450&amp;WIDTH=","450&amp;START_MAXIMIZED=FALSE&amp;VAR:CALENDAR=US&amp;VAR:SYMBOL=CFX&amp;VAR:INDEX=0"}</definedName>
    <definedName name="_619__FDSAUDITLINK__" hidden="1">{"fdsup://directions/FAT Viewer?action=UPDATE&amp;creator=factset&amp;DYN_ARGS=TRUE&amp;DOC_NAME=FAT:FQL_AUDITING_CLIENT_TEMPLATE.FAT&amp;display_string=Audit&amp;VAR:KEY=WBUTGTOTIZ&amp;VAR:QUERY=RkZfRU5UUlBSX1ZBTF9EQUlMWSgzODQ3MywsLCwsJ0RJTCcp&amp;WINDOW=FIRST_POPUP&amp;HEIGHT=450&amp;WIDTH=","450&amp;START_MAXIMIZED=FALSE&amp;VAR:CALENDAR=US&amp;VAR:SYMBOL=SPW&amp;VAR:INDEX=0"}</definedName>
    <definedName name="_62__FDSAUDITLINK__" hidden="1">{"fdsup://directions/FAT Viewer?action=UPDATE&amp;creator=factset&amp;DYN_ARGS=TRUE&amp;DOC_NAME=FAT:FQL_AUDITING_CLIENT_TEMPLATE.FAT&amp;display_string=Audit&amp;VAR:KEY=XMJIJYFGFG&amp;VAR:QUERY=RkZfTkVUX0lOQyhRVFIsMjAwNi8xRik=&amp;WINDOW=FIRST_POPUP&amp;HEIGHT=450&amp;WIDTH=450&amp;START_MAXIMI","ZED=FALSE&amp;VAR:CALENDAR=US&amp;VAR:SYMBOL=SHLD&amp;VAR:INDEX=0"}</definedName>
    <definedName name="_620__FDSAUDITLINK__" hidden="1">{"fdsup://directions/FAT Viewer?action=UPDATE&amp;creator=factset&amp;DYN_ARGS=TRUE&amp;DOC_NAME=FAT:FQL_AUDITING_CLIENT_TEMPLATE.FAT&amp;display_string=Audit&amp;VAR:KEY=ELIFMTELMX&amp;VAR:QUERY=RkZfRU5UUlBSX1ZBTF9EQUlMWSgzODQ3MywsLCwsJ0RJTCcp&amp;WINDOW=FIRST_POPUP&amp;HEIGHT=450&amp;WIDTH=","450&amp;START_MAXIMIZED=FALSE&amp;VAR:CALENDAR=US&amp;VAR:SYMBOL=485471&amp;VAR:INDEX=0"}</definedName>
    <definedName name="_621__FDSAUDITLINK__" hidden="1">{"fdsup://directions/FAT Viewer?action=UPDATE&amp;creator=factset&amp;DYN_ARGS=TRUE&amp;DOC_NAME=FAT:FQL_AUDITING_CLIENT_TEMPLATE.FAT&amp;display_string=Audit&amp;VAR:KEY=IJYFARQJGB&amp;VAR:QUERY=RkZfRU5UUlBSX1ZBTF9EQUlMWSgzODQ3MywsLCwsJ0RJTCcp&amp;WINDOW=FIRST_POPUP&amp;HEIGHT=450&amp;WIDTH=","450&amp;START_MAXIMIZED=FALSE&amp;VAR:CALENDAR=US&amp;VAR:SYMBOL=FLS&amp;VAR:INDEX=0"}</definedName>
    <definedName name="_622__FDSAUDITLINK__" hidden="1">{"fdsup://directions/FAT Viewer?action=UPDATE&amp;creator=factset&amp;DYN_ARGS=TRUE&amp;DOC_NAME=FAT:FQL_AUDITING_CLIENT_TEMPLATE.FAT&amp;display_string=Audit&amp;VAR:KEY=OHUFIDUNKL&amp;VAR:QUERY=RkZfRU5UUlBSX1ZBTF9EQUlMWSgzODQ3MywsLCwsJ0RJTCcp&amp;WINDOW=FIRST_POPUP&amp;HEIGHT=450&amp;WIDTH=","450&amp;START_MAXIMIZED=FALSE&amp;VAR:CALENDAR=US&amp;VAR:SYMBOL=094658&amp;VAR:INDEX=0"}</definedName>
    <definedName name="_623__FDSAUDITLINK__" hidden="1">{"fdsup://directions/FAT Viewer?action=UPDATE&amp;creator=factset&amp;DYN_ARGS=TRUE&amp;DOC_NAME=FAT:FQL_AUDITING_CLIENT_TEMPLATE.FAT&amp;display_string=Audit&amp;VAR:KEY=IFYVCZQXWZ&amp;VAR:QUERY=RkZfRU5UUlBSX1ZBTF9EQUlMWSgzODQ3MywsLCwsJ0RJTCcp&amp;WINDOW=FIRST_POPUP&amp;HEIGHT=450&amp;WIDTH=","450&amp;START_MAXIMIZED=FALSE&amp;VAR:CALENDAR=US&amp;VAR:SYMBOL=AME&amp;VAR:INDEX=0"}</definedName>
    <definedName name="_624__FDSAUDITLINK__" hidden="1">{"fdsup://directions/FAT Viewer?action=UPDATE&amp;creator=factset&amp;DYN_ARGS=TRUE&amp;DOC_NAME=FAT:FQL_AUDITING_CLIENT_TEMPLATE.FAT&amp;display_string=Audit&amp;VAR:KEY=CFAXQTMHSB&amp;VAR:QUERY=RkZfRU5UUlBSX1ZBTF9EQUlMWSgzODQ3MywsLCwsJ0RJTCcp&amp;WINDOW=FIRST_POPUP&amp;HEIGHT=450&amp;WIDTH=","450&amp;START_MAXIMIZED=FALSE&amp;VAR:CALENDAR=US&amp;VAR:SYMBOL=ROP&amp;VAR:INDEX=0"}</definedName>
    <definedName name="_625__FDSAUDITLINK__" hidden="1">{"fdsup://directions/FAT Viewer?action=UPDATE&amp;creator=factset&amp;DYN_ARGS=TRUE&amp;DOC_NAME=FAT:FQL_AUDITING_CLIENT_TEMPLATE.FAT&amp;display_string=Audit&amp;VAR:KEY=ETKTCHKRKX&amp;VAR:QUERY=RkZfRU5UUlBSX1ZBTF9EQUlMWSgzODQ3MywsLCwsJ0RJTCcp&amp;WINDOW=FIRST_POPUP&amp;HEIGHT=450&amp;WIDTH=","450&amp;START_MAXIMIZED=FALSE&amp;VAR:CALENDAR=US&amp;VAR:SYMBOL=PH&amp;VAR:INDEX=0"}</definedName>
    <definedName name="_626__FDSAUDITLINK__" hidden="1">{"fdsup://directions/FAT Viewer?action=UPDATE&amp;creator=factset&amp;DYN_ARGS=TRUE&amp;DOC_NAME=FAT:FQL_AUDITING_CLIENT_TEMPLATE.FAT&amp;display_string=Audit&amp;VAR:KEY=OPOLEVITMT&amp;VAR:QUERY=RkZfRU5UUlBSX1ZBTF9EQUlMWSgzODQ3MywsLCwsJ0RJTCcp&amp;WINDOW=FIRST_POPUP&amp;HEIGHT=450&amp;WIDTH=","450&amp;START_MAXIMIZED=FALSE&amp;VAR:CALENDAR=US&amp;VAR:SYMBOL=ETN&amp;VAR:INDEX=0"}</definedName>
    <definedName name="_627__FDSAUDITLINK__" hidden="1">{"fdsup://directions/FAT Viewer?action=UPDATE&amp;creator=factset&amp;DYN_ARGS=TRUE&amp;DOC_NAME=FAT:FQL_AUDITING_CLIENT_TEMPLATE.FAT&amp;display_string=Audit&amp;VAR:KEY=ENSDAHUFID&amp;VAR:QUERY=RkZfRU5UUlBSX1ZBTF9EQUlMWSgzODUwNCwsLCwsJ0RJTCcp&amp;WINDOW=FIRST_POPUP&amp;HEIGHT=450&amp;WIDTH=","450&amp;START_MAXIMIZED=FALSE&amp;VAR:CALENDAR=US&amp;VAR:SYMBOL=KDN&amp;VAR:INDEX=0"}</definedName>
    <definedName name="_628__FDSAUDITLINK__" hidden="1">{"fdsup://directions/FAT Viewer?action=UPDATE&amp;creator=factset&amp;DYN_ARGS=TRUE&amp;DOC_NAME=FAT:FQL_AUDITING_CLIENT_TEMPLATE.FAT&amp;display_string=Audit&amp;VAR:KEY=IHUZYVKDUL&amp;VAR:QUERY=RkZfRU5UUlBSX1ZBTF9EQUlMWSgzODUwNCwsLCwsJ0RJTCcp&amp;WINDOW=FIRST_POPUP&amp;HEIGHT=450&amp;WIDTH=","450&amp;START_MAXIMIZED=FALSE&amp;VAR:CALENDAR=US&amp;VAR:SYMBOL=ATU&amp;VAR:INDEX=0"}</definedName>
    <definedName name="_629__FDSAUDITLINK__" hidden="1">{"fdsup://directions/FAT Viewer?action=UPDATE&amp;creator=factset&amp;DYN_ARGS=TRUE&amp;DOC_NAME=FAT:FQL_AUDITING_CLIENT_TEMPLATE.FAT&amp;display_string=Audit&amp;VAR:KEY=KHIBIFCHGH&amp;VAR:QUERY=RkZfRU5UUlBSX1ZBTF9EQUlMWSgzODUwNCwsLCwsJ0RJTCcp&amp;WINDOW=FIRST_POPUP&amp;HEIGHT=450&amp;WIDTH=","450&amp;START_MAXIMIZED=FALSE&amp;VAR:CALENDAR=US&amp;VAR:SYMBOL=IEX&amp;VAR:INDEX=0"}</definedName>
    <definedName name="_63__FDSAUDITLINK__" hidden="1">{"fdsup://directions/FAT Viewer?action=UPDATE&amp;creator=factset&amp;DYN_ARGS=TRUE&amp;DOC_NAME=FAT:FQL_AUDITING_CLIENT_TEMPLATE.FAT&amp;display_string=Audit&amp;VAR:KEY=VAXALEDWTI&amp;VAR:QUERY=RkZfTkVUX0lOQyhBTk4sMjAwNSk=&amp;WINDOW=FIRST_POPUP&amp;HEIGHT=450&amp;WIDTH=450&amp;START_MAXIMIZED=","FALSE&amp;VAR:CALENDAR=US&amp;VAR:SYMBOL=SHLD&amp;VAR:INDEX=0"}</definedName>
    <definedName name="_630__FDSAUDITLINK__" hidden="1">{"fdsup://directions/FAT Viewer?action=UPDATE&amp;creator=factset&amp;DYN_ARGS=TRUE&amp;DOC_NAME=FAT:FQL_AUDITING_CLIENT_TEMPLATE.FAT&amp;display_string=Audit&amp;VAR:KEY=KBIXKLKXSB&amp;VAR:QUERY=RkZfRU5UUlBSX1ZBTF9EQUlMWSgzODUwNCwsLCwsJ0RJTCcp&amp;WINDOW=FIRST_POPUP&amp;HEIGHT=450&amp;WIDTH=","450&amp;START_MAXIMIZED=FALSE&amp;VAR:CALENDAR=US&amp;VAR:SYMBOL=CSL&amp;VAR:INDEX=0"}</definedName>
    <definedName name="_631__FDSAUDITLINK__" hidden="1">{"fdsup://directions/FAT Viewer?action=UPDATE&amp;creator=factset&amp;DYN_ARGS=TRUE&amp;DOC_NAME=FAT:FQL_AUDITING_CLIENT_TEMPLATE.FAT&amp;display_string=Audit&amp;VAR:KEY=KBKPWFULOL&amp;VAR:QUERY=RkZfRU5UUlBSX1ZBTF9EQUlMWSgzODUwNCwsLCwsJ0RJTCcp&amp;WINDOW=FIRST_POPUP&amp;HEIGHT=450&amp;WIDTH=","450&amp;START_MAXIMIZED=FALSE&amp;VAR:CALENDAR=US&amp;VAR:SYMBOL=CFX&amp;VAR:INDEX=0"}</definedName>
    <definedName name="_632__FDSAUDITLINK__" hidden="1">{"fdsup://directions/FAT Viewer?action=UPDATE&amp;creator=factset&amp;DYN_ARGS=TRUE&amp;DOC_NAME=FAT:FQL_AUDITING_CLIENT_TEMPLATE.FAT&amp;display_string=Audit&amp;VAR:KEY=IRUPENQNMH&amp;VAR:QUERY=RkZfRU5UUlBSX1ZBTF9EQUlMWSgzODUwNCwsLCwsJ0RJTCcp&amp;WINDOW=FIRST_POPUP&amp;HEIGHT=450&amp;WIDTH=","450&amp;START_MAXIMIZED=FALSE&amp;VAR:CALENDAR=US&amp;VAR:SYMBOL=SPW&amp;VAR:INDEX=0"}</definedName>
    <definedName name="_633__FDSAUDITLINK__" hidden="1">{"fdsup://directions/FAT Viewer?action=UPDATE&amp;creator=factset&amp;DYN_ARGS=TRUE&amp;DOC_NAME=FAT:FQL_AUDITING_CLIENT_TEMPLATE.FAT&amp;display_string=Audit&amp;VAR:KEY=OFEPMHAJUF&amp;VAR:QUERY=RkZfRU5UUlBSX1ZBTF9EQUlMWSgzODUwNCwsLCwsJ0RJTCcp&amp;WINDOW=FIRST_POPUP&amp;HEIGHT=450&amp;WIDTH=","450&amp;START_MAXIMIZED=FALSE&amp;VAR:CALENDAR=US&amp;VAR:SYMBOL=485471&amp;VAR:INDEX=0"}</definedName>
    <definedName name="_634__FDSAUDITLINK__" hidden="1">{"fdsup://directions/FAT Viewer?action=UPDATE&amp;creator=factset&amp;DYN_ARGS=TRUE&amp;DOC_NAME=FAT:FQL_AUDITING_CLIENT_TEMPLATE.FAT&amp;display_string=Audit&amp;VAR:KEY=SFGPGTGRSF&amp;VAR:QUERY=RkZfRU5UUlBSX1ZBTF9EQUlMWSgzODUwNCwsLCwsJ0RJTCcp&amp;WINDOW=FIRST_POPUP&amp;HEIGHT=450&amp;WIDTH=","450&amp;START_MAXIMIZED=FALSE&amp;VAR:CALENDAR=US&amp;VAR:SYMBOL=FLS&amp;VAR:INDEX=0"}</definedName>
    <definedName name="_635__FDSAUDITLINK__" hidden="1">{"fdsup://directions/FAT Viewer?action=UPDATE&amp;creator=factset&amp;DYN_ARGS=TRUE&amp;DOC_NAME=FAT:FQL_AUDITING_CLIENT_TEMPLATE.FAT&amp;display_string=Audit&amp;VAR:KEY=SDSFANMTSZ&amp;VAR:QUERY=RkZfRU5UUlBSX1ZBTF9EQUlMWSgzODUwNCwsLCwsJ0RJTCcp&amp;WINDOW=FIRST_POPUP&amp;HEIGHT=450&amp;WIDTH=","450&amp;START_MAXIMIZED=FALSE&amp;VAR:CALENDAR=US&amp;VAR:SYMBOL=094658&amp;VAR:INDEX=0"}</definedName>
    <definedName name="_636__FDSAUDITLINK__" hidden="1">{"fdsup://directions/FAT Viewer?action=UPDATE&amp;creator=factset&amp;DYN_ARGS=TRUE&amp;DOC_NAME=FAT:FQL_AUDITING_CLIENT_TEMPLATE.FAT&amp;display_string=Audit&amp;VAR:KEY=CHKHOFGDIX&amp;VAR:QUERY=RkZfRU5UUlBSX1ZBTF9EQUlMWSgzODUwNCwsLCwsJ0RJTCcp&amp;WINDOW=FIRST_POPUP&amp;HEIGHT=450&amp;WIDTH=","450&amp;START_MAXIMIZED=FALSE&amp;VAR:CALENDAR=US&amp;VAR:SYMBOL=AME&amp;VAR:INDEX=0"}</definedName>
    <definedName name="_637__FDSAUDITLINK__" hidden="1">{"fdsup://directions/FAT Viewer?action=UPDATE&amp;creator=factset&amp;DYN_ARGS=TRUE&amp;DOC_NAME=FAT:FQL_AUDITING_CLIENT_TEMPLATE.FAT&amp;display_string=Audit&amp;VAR:KEY=QZOFGPMVET&amp;VAR:QUERY=RkZfRU5UUlBSX1ZBTF9EQUlMWSgzODUwNCwsLCwsJ0RJTCcp&amp;WINDOW=FIRST_POPUP&amp;HEIGHT=450&amp;WIDTH=","450&amp;START_MAXIMIZED=FALSE&amp;VAR:CALENDAR=US&amp;VAR:SYMBOL=ROP&amp;VAR:INDEX=0"}</definedName>
    <definedName name="_638__FDSAUDITLINK__" hidden="1">{"fdsup://directions/FAT Viewer?action=UPDATE&amp;creator=factset&amp;DYN_ARGS=TRUE&amp;DOC_NAME=FAT:FQL_AUDITING_CLIENT_TEMPLATE.FAT&amp;display_string=Audit&amp;VAR:KEY=GDEHSTMXIZ&amp;VAR:QUERY=RkZfRU5UUlBSX1ZBTF9EQUlMWSgzODUwNCwsLCwsJ0RJTCcp&amp;WINDOW=FIRST_POPUP&amp;HEIGHT=450&amp;WIDTH=","450&amp;START_MAXIMIZED=FALSE&amp;VAR:CALENDAR=US&amp;VAR:SYMBOL=PH&amp;VAR:INDEX=0"}</definedName>
    <definedName name="_639__FDSAUDITLINK__" hidden="1">{"fdsup://directions/FAT Viewer?action=UPDATE&amp;creator=factset&amp;DYN_ARGS=TRUE&amp;DOC_NAME=FAT:FQL_AUDITING_CLIENT_TEMPLATE.FAT&amp;display_string=Audit&amp;VAR:KEY=QDSLUPEBON&amp;VAR:QUERY=RkZfRU5UUlBSX1ZBTF9EQUlMWSgzODUwNCwsLCwsJ0RJTCcp&amp;WINDOW=FIRST_POPUP&amp;HEIGHT=450&amp;WIDTH=","450&amp;START_MAXIMIZED=FALSE&amp;VAR:CALENDAR=US&amp;VAR:SYMBOL=ETN&amp;VAR:INDEX=0"}</definedName>
    <definedName name="_64__FDSAUDITLINK__" hidden="1">{"fdsup://directions/FAT Viewer?action=UPDATE&amp;creator=factset&amp;DYN_ARGS=TRUE&amp;DOC_NAME=FAT:FQL_AUDITING_CLIENT_TEMPLATE.FAT&amp;display_string=Audit&amp;VAR:KEY=HYHQFANSBS&amp;VAR:QUERY=RkZfSU5UX0VYUF9ORVQoTFRNLDAp&amp;WINDOW=FIRST_POPUP&amp;HEIGHT=450&amp;WIDTH=450&amp;START_MAXIMIZED=","FALSE&amp;VAR:CALENDAR=US&amp;VAR:SYMBOL=SHLD&amp;VAR:INDEX=0"}</definedName>
    <definedName name="_640__FDSAUDITLINK__" hidden="1">{"fdsup://directions/FAT Viewer?action=UPDATE&amp;creator=factset&amp;DYN_ARGS=TRUE&amp;DOC_NAME=FAT:FQL_AUDITING_CLIENT_TEMPLATE.FAT&amp;display_string=Audit&amp;VAR:KEY=CFSDGNUXOH&amp;VAR:QUERY=RkZfRU5UUlBSX1ZBTF9EQUlMWSgzODUzNCwsLCwsJ0RJTCcp&amp;WINDOW=FIRST_POPUP&amp;HEIGHT=450&amp;WIDTH=","450&amp;START_MAXIMIZED=FALSE&amp;VAR:CALENDAR=US&amp;VAR:SYMBOL=KDN&amp;VAR:INDEX=0"}</definedName>
    <definedName name="_641__FDSAUDITLINK__" hidden="1">{"fdsup://directions/FAT Viewer?action=UPDATE&amp;creator=factset&amp;DYN_ARGS=TRUE&amp;DOC_NAME=FAT:FQL_AUDITING_CLIENT_TEMPLATE.FAT&amp;display_string=Audit&amp;VAR:KEY=OBSJEPYVUL&amp;VAR:QUERY=RkZfRU5UUlBSX1ZBTF9EQUlMWSgzODUzNCwsLCwsJ0RJTCcp&amp;WINDOW=FIRST_POPUP&amp;HEIGHT=450&amp;WIDTH=","450&amp;START_MAXIMIZED=FALSE&amp;VAR:CALENDAR=US&amp;VAR:SYMBOL=ATU&amp;VAR:INDEX=0"}</definedName>
    <definedName name="_642__FDSAUDITLINK__" hidden="1">{"fdsup://directions/FAT Viewer?action=UPDATE&amp;creator=factset&amp;DYN_ARGS=TRUE&amp;DOC_NAME=FAT:FQL_AUDITING_CLIENT_TEMPLATE.FAT&amp;display_string=Audit&amp;VAR:KEY=EDMZQFYPED&amp;VAR:QUERY=RkZfRU5UUlBSX1ZBTF9EQUlMWSgzODUzNCwsLCwsJ0RJTCcp&amp;WINDOW=FIRST_POPUP&amp;HEIGHT=450&amp;WIDTH=","450&amp;START_MAXIMIZED=FALSE&amp;VAR:CALENDAR=US&amp;VAR:SYMBOL=IEX&amp;VAR:INDEX=0"}</definedName>
    <definedName name="_643__FDSAUDITLINK__" hidden="1">{"fdsup://directions/FAT Viewer?action=UPDATE&amp;creator=factset&amp;DYN_ARGS=TRUE&amp;DOC_NAME=FAT:FQL_AUDITING_CLIENT_TEMPLATE.FAT&amp;display_string=Audit&amp;VAR:KEY=OHSHAZULED&amp;VAR:QUERY=RkZfRU5UUlBSX1ZBTF9EQUlMWSgzODUzNCwsLCwsJ0RJTCcp&amp;WINDOW=FIRST_POPUP&amp;HEIGHT=450&amp;WIDTH=","450&amp;START_MAXIMIZED=FALSE&amp;VAR:CALENDAR=US&amp;VAR:SYMBOL=CSL&amp;VAR:INDEX=0"}</definedName>
    <definedName name="_644__FDSAUDITLINK__" hidden="1">{"fdsup://directions/FAT Viewer?action=UPDATE&amp;creator=factset&amp;DYN_ARGS=TRUE&amp;DOC_NAME=FAT:FQL_AUDITING_CLIENT_TEMPLATE.FAT&amp;display_string=Audit&amp;VAR:KEY=GVWTGROXSJ&amp;VAR:QUERY=RkZfRU5UUlBSX1ZBTF9EQUlMWSgzODUzNCwsLCwsJ0RJTCcp&amp;WINDOW=FIRST_POPUP&amp;HEIGHT=450&amp;WIDTH=","450&amp;START_MAXIMIZED=FALSE&amp;VAR:CALENDAR=US&amp;VAR:SYMBOL=CFX&amp;VAR:INDEX=0"}</definedName>
    <definedName name="_645__FDSAUDITLINK__" hidden="1">{"fdsup://directions/FAT Viewer?action=UPDATE&amp;creator=factset&amp;DYN_ARGS=TRUE&amp;DOC_NAME=FAT:FQL_AUDITING_CLIENT_TEMPLATE.FAT&amp;display_string=Audit&amp;VAR:KEY=GNIBGVAXKZ&amp;VAR:QUERY=RkZfRU5UUlBSX1ZBTF9EQUlMWSgzODUzNCwsLCwsJ0RJTCcp&amp;WINDOW=FIRST_POPUP&amp;HEIGHT=450&amp;WIDTH=","450&amp;START_MAXIMIZED=FALSE&amp;VAR:CALENDAR=US&amp;VAR:SYMBOL=SPW&amp;VAR:INDEX=0"}</definedName>
    <definedName name="_646__FDSAUDITLINK__" hidden="1">{"fdsup://directions/FAT Viewer?action=UPDATE&amp;creator=factset&amp;DYN_ARGS=TRUE&amp;DOC_NAME=FAT:FQL_AUDITING_CLIENT_TEMPLATE.FAT&amp;display_string=Audit&amp;VAR:KEY=CTMRCFINIV&amp;VAR:QUERY=RkZfRU5UUlBSX1ZBTF9EQUlMWSgzODUzNCwsLCwsJ0RJTCcp&amp;WINDOW=FIRST_POPUP&amp;HEIGHT=450&amp;WIDTH=","450&amp;START_MAXIMIZED=FALSE&amp;VAR:CALENDAR=US&amp;VAR:SYMBOL=485471&amp;VAR:INDEX=0"}</definedName>
    <definedName name="_647__FDSAUDITLINK__" hidden="1">{"fdsup://directions/FAT Viewer?action=UPDATE&amp;creator=factset&amp;DYN_ARGS=TRUE&amp;DOC_NAME=FAT:FQL_AUDITING_CLIENT_TEMPLATE.FAT&amp;display_string=Audit&amp;VAR:KEY=KHOHAZOJUP&amp;VAR:QUERY=RkZfRU5UUlBSX1ZBTF9EQUlMWSgzODUzNCwsLCwsJ0RJTCcp&amp;WINDOW=FIRST_POPUP&amp;HEIGHT=450&amp;WIDTH=","450&amp;START_MAXIMIZED=FALSE&amp;VAR:CALENDAR=US&amp;VAR:SYMBOL=FLS&amp;VAR:INDEX=0"}</definedName>
    <definedName name="_648__FDSAUDITLINK__" hidden="1">{"fdsup://directions/FAT Viewer?action=UPDATE&amp;creator=factset&amp;DYN_ARGS=TRUE&amp;DOC_NAME=FAT:FQL_AUDITING_CLIENT_TEMPLATE.FAT&amp;display_string=Audit&amp;VAR:KEY=GFMHSVEXKJ&amp;VAR:QUERY=RkZfRU5UUlBSX1ZBTF9EQUlMWSgzODUzNCwsLCwsJ0RJTCcp&amp;WINDOW=FIRST_POPUP&amp;HEIGHT=450&amp;WIDTH=","450&amp;START_MAXIMIZED=FALSE&amp;VAR:CALENDAR=US&amp;VAR:SYMBOL=094658&amp;VAR:INDEX=0"}</definedName>
    <definedName name="_649__FDSAUDITLINK__" hidden="1">{"fdsup://directions/FAT Viewer?action=UPDATE&amp;creator=factset&amp;DYN_ARGS=TRUE&amp;DOC_NAME=FAT:FQL_AUDITING_CLIENT_TEMPLATE.FAT&amp;display_string=Audit&amp;VAR:KEY=IZMBWTADWF&amp;VAR:QUERY=RkZfRU5UUlBSX1ZBTF9EQUlMWSgzODUzNCwsLCwsJ0RJTCcp&amp;WINDOW=FIRST_POPUP&amp;HEIGHT=450&amp;WIDTH=","450&amp;START_MAXIMIZED=FALSE&amp;VAR:CALENDAR=US&amp;VAR:SYMBOL=AME&amp;VAR:INDEX=0"}</definedName>
    <definedName name="_65__FDSAUDITLINK__" hidden="1">{"fdsup://directions/FAT Viewer?action=UPDATE&amp;creator=factset&amp;DYN_ARGS=TRUE&amp;DOC_NAME=FAT:FQL_AUDITING_CLIENT_TEMPLATE.FAT&amp;display_string=Audit&amp;VAR:KEY=XIHEZIHWFI&amp;VAR:QUERY=RkZfSU5UX0VYUF9ORVQoUVRSLDIwMTEvM0Yp&amp;WINDOW=FIRST_POPUP&amp;HEIGHT=450&amp;WIDTH=450&amp;START_MA","XIMIZED=FALSE&amp;VAR:CALENDAR=US&amp;VAR:SYMBOL=SHLD&amp;VAR:INDEX=0"}</definedName>
    <definedName name="_650__FDSAUDITLINK__" hidden="1">{"fdsup://directions/FAT Viewer?action=UPDATE&amp;creator=factset&amp;DYN_ARGS=TRUE&amp;DOC_NAME=FAT:FQL_AUDITING_CLIENT_TEMPLATE.FAT&amp;display_string=Audit&amp;VAR:KEY=QRCFMRAFEF&amp;VAR:QUERY=RkZfRU5UUlBSX1ZBTF9EQUlMWSgzODUzNCwsLCwsJ0RJTCcp&amp;WINDOW=FIRST_POPUP&amp;HEIGHT=450&amp;WIDTH=","450&amp;START_MAXIMIZED=FALSE&amp;VAR:CALENDAR=US&amp;VAR:SYMBOL=ROP&amp;VAR:INDEX=0"}</definedName>
    <definedName name="_651__FDSAUDITLINK__" hidden="1">{"fdsup://directions/FAT Viewer?action=UPDATE&amp;creator=factset&amp;DYN_ARGS=TRUE&amp;DOC_NAME=FAT:FQL_AUDITING_CLIENT_TEMPLATE.FAT&amp;display_string=Audit&amp;VAR:KEY=YPAFWBYZQL&amp;VAR:QUERY=RkZfRU5UUlBSX1ZBTF9EQUlMWSgzODUzNCwsLCwsJ0RJTCcp&amp;WINDOW=FIRST_POPUP&amp;HEIGHT=450&amp;WIDTH=","450&amp;START_MAXIMIZED=FALSE&amp;VAR:CALENDAR=US&amp;VAR:SYMBOL=PH&amp;VAR:INDEX=0"}</definedName>
    <definedName name="_652__FDSAUDITLINK__" hidden="1">{"fdsup://directions/FAT Viewer?action=UPDATE&amp;creator=factset&amp;DYN_ARGS=TRUE&amp;DOC_NAME=FAT:FQL_AUDITING_CLIENT_TEMPLATE.FAT&amp;display_string=Audit&amp;VAR:KEY=SHWDABQBAF&amp;VAR:QUERY=RkZfRU5UUlBSX1ZBTF9EQUlMWSgzODUzNCwsLCwsJ0RJTCcp&amp;WINDOW=FIRST_POPUP&amp;HEIGHT=450&amp;WIDTH=","450&amp;START_MAXIMIZED=FALSE&amp;VAR:CALENDAR=US&amp;VAR:SYMBOL=ETN&amp;VAR:INDEX=0"}</definedName>
    <definedName name="_653__FDSAUDITLINK__" hidden="1">{"fdsup://directions/FAT Viewer?action=UPDATE&amp;creator=factset&amp;DYN_ARGS=TRUE&amp;DOC_NAME=FAT:FQL_AUDITING_CLIENT_TEMPLATE.FAT&amp;display_string=Audit&amp;VAR:KEY=KPABGPOZID&amp;VAR:QUERY=RkZfRU5UUlBSX1ZBTF9EQUlMWSgzODU2NSwsLCwsJ0RJTCcp&amp;WINDOW=FIRST_POPUP&amp;HEIGHT=450&amp;WIDTH=","450&amp;START_MAXIMIZED=FALSE&amp;VAR:CALENDAR=US&amp;VAR:SYMBOL=KDN&amp;VAR:INDEX=0"}</definedName>
    <definedName name="_654__FDSAUDITLINK__" hidden="1">{"fdsup://directions/FAT Viewer?action=UPDATE&amp;creator=factset&amp;DYN_ARGS=TRUE&amp;DOC_NAME=FAT:FQL_AUDITING_CLIENT_TEMPLATE.FAT&amp;display_string=Audit&amp;VAR:KEY=WFGPWDUTQN&amp;VAR:QUERY=RkZfRU5UUlBSX1ZBTF9EQUlMWSgzODU2NSwsLCwsJ0RJTCcp&amp;WINDOW=FIRST_POPUP&amp;HEIGHT=450&amp;WIDTH=","450&amp;START_MAXIMIZED=FALSE&amp;VAR:CALENDAR=US&amp;VAR:SYMBOL=ATU&amp;VAR:INDEX=0"}</definedName>
    <definedName name="_655__FDSAUDITLINK__" hidden="1">{"fdsup://directions/FAT Viewer?action=UPDATE&amp;creator=factset&amp;DYN_ARGS=TRUE&amp;DOC_NAME=FAT:FQL_AUDITING_CLIENT_TEMPLATE.FAT&amp;display_string=Audit&amp;VAR:KEY=CXQVKPOXKP&amp;VAR:QUERY=RkZfRU5UUlBSX1ZBTF9EQUlMWSgzODU2NSwsLCwsJ0RJTCcp&amp;WINDOW=FIRST_POPUP&amp;HEIGHT=450&amp;WIDTH=","450&amp;START_MAXIMIZED=FALSE&amp;VAR:CALENDAR=US&amp;VAR:SYMBOL=IEX&amp;VAR:INDEX=0"}</definedName>
    <definedName name="_656__FDSAUDITLINK__" hidden="1">{"fdsup://directions/FAT Viewer?action=UPDATE&amp;creator=factset&amp;DYN_ARGS=TRUE&amp;DOC_NAME=FAT:FQL_AUDITING_CLIENT_TEMPLATE.FAT&amp;display_string=Audit&amp;VAR:KEY=ABQFAJMTSL&amp;VAR:QUERY=RkZfRU5UUlBSX1ZBTF9EQUlMWSgzODU2NSwsLCwsJ0RJTCcp&amp;WINDOW=FIRST_POPUP&amp;HEIGHT=450&amp;WIDTH=","450&amp;START_MAXIMIZED=FALSE&amp;VAR:CALENDAR=US&amp;VAR:SYMBOL=CSL&amp;VAR:INDEX=0"}</definedName>
    <definedName name="_657__FDSAUDITLINK__" hidden="1">{"fdsup://directions/FAT Viewer?action=UPDATE&amp;creator=factset&amp;DYN_ARGS=TRUE&amp;DOC_NAME=FAT:FQL_AUDITING_CLIENT_TEMPLATE.FAT&amp;display_string=Audit&amp;VAR:KEY=WVGTSPIXMH&amp;VAR:QUERY=RkZfRU5UUlBSX1ZBTF9EQUlMWSgzODU2NSwsLCwsJ0RJTCcp&amp;WINDOW=FIRST_POPUP&amp;HEIGHT=450&amp;WIDTH=","450&amp;START_MAXIMIZED=FALSE&amp;VAR:CALENDAR=US&amp;VAR:SYMBOL=CFX&amp;VAR:INDEX=0"}</definedName>
    <definedName name="_658__FDSAUDITLINK__" hidden="1">{"fdsup://directions/FAT Viewer?action=UPDATE&amp;creator=factset&amp;DYN_ARGS=TRUE&amp;DOC_NAME=FAT:FQL_AUDITING_CLIENT_TEMPLATE.FAT&amp;display_string=Audit&amp;VAR:KEY=EJUJSRMPUV&amp;VAR:QUERY=RkZfRU5UUlBSX1ZBTF9EQUlMWSgzODU2NSwsLCwsJ0RJTCcp&amp;WINDOW=FIRST_POPUP&amp;HEIGHT=450&amp;WIDTH=","450&amp;START_MAXIMIZED=FALSE&amp;VAR:CALENDAR=US&amp;VAR:SYMBOL=SPW&amp;VAR:INDEX=0"}</definedName>
    <definedName name="_659__FDSAUDITLINK__" hidden="1">{"fdsup://directions/FAT Viewer?action=UPDATE&amp;creator=factset&amp;DYN_ARGS=TRUE&amp;DOC_NAME=FAT:FQL_AUDITING_CLIENT_TEMPLATE.FAT&amp;display_string=Audit&amp;VAR:KEY=MNAJWJYTGF&amp;VAR:QUERY=RkZfRU5UUlBSX1ZBTF9EQUlMWSgzODU2NSwsLCwsJ0RJTCcp&amp;WINDOW=FIRST_POPUP&amp;HEIGHT=450&amp;WIDTH=","450&amp;START_MAXIMIZED=FALSE&amp;VAR:CALENDAR=US&amp;VAR:SYMBOL=485471&amp;VAR:INDEX=0"}</definedName>
    <definedName name="_66__FDSAUDITLINK__" hidden="1">{"fdsup://directions/FAT Viewer?action=UPDATE&amp;creator=factset&amp;DYN_ARGS=TRUE&amp;DOC_NAME=FAT:FQL_AUDITING_CLIENT_TEMPLATE.FAT&amp;display_string=Audit&amp;VAR:KEY=FGXIHABOVG&amp;VAR:QUERY=RkZfSU5UX0VYUF9ORVQoUVRSLDIwMTEvMkYp&amp;WINDOW=FIRST_POPUP&amp;HEIGHT=450&amp;WIDTH=450&amp;START_MA","XIMIZED=FALSE&amp;VAR:CALENDAR=US&amp;VAR:SYMBOL=SHLD&amp;VAR:INDEX=0"}</definedName>
    <definedName name="_660__FDSAUDITLINK__" hidden="1">{"fdsup://directions/FAT Viewer?action=UPDATE&amp;creator=factset&amp;DYN_ARGS=TRUE&amp;DOC_NAME=FAT:FQL_AUDITING_CLIENT_TEMPLATE.FAT&amp;display_string=Audit&amp;VAR:KEY=WXSZEFMNAN&amp;VAR:QUERY=RkZfRU5UUlBSX1ZBTF9EQUlMWSgzODU2NSwsLCwsJ0RJTCcp&amp;WINDOW=FIRST_POPUP&amp;HEIGHT=450&amp;WIDTH=","450&amp;START_MAXIMIZED=FALSE&amp;VAR:CALENDAR=US&amp;VAR:SYMBOL=FLS&amp;VAR:INDEX=0"}</definedName>
    <definedName name="_661__FDSAUDITLINK__" hidden="1">{"fdsup://directions/FAT Viewer?action=UPDATE&amp;creator=factset&amp;DYN_ARGS=TRUE&amp;DOC_NAME=FAT:FQL_AUDITING_CLIENT_TEMPLATE.FAT&amp;display_string=Audit&amp;VAR:KEY=WJAVYDEXAB&amp;VAR:QUERY=RkZfRU5UUlBSX1ZBTF9EQUlMWSgzODU2NSwsLCwsJ0RJTCcp&amp;WINDOW=FIRST_POPUP&amp;HEIGHT=450&amp;WIDTH=","450&amp;START_MAXIMIZED=FALSE&amp;VAR:CALENDAR=US&amp;VAR:SYMBOL=094658&amp;VAR:INDEX=0"}</definedName>
    <definedName name="_662__FDSAUDITLINK__" hidden="1">{"fdsup://directions/FAT Viewer?action=UPDATE&amp;creator=factset&amp;DYN_ARGS=TRUE&amp;DOC_NAME=FAT:FQL_AUDITING_CLIENT_TEMPLATE.FAT&amp;display_string=Audit&amp;VAR:KEY=WRKPYLAHAB&amp;VAR:QUERY=RkZfRU5UUlBSX1ZBTF9EQUlMWSgzODU2NSwsLCwsJ0RJTCcp&amp;WINDOW=FIRST_POPUP&amp;HEIGHT=450&amp;WIDTH=","450&amp;START_MAXIMIZED=FALSE&amp;VAR:CALENDAR=US&amp;VAR:SYMBOL=AME&amp;VAR:INDEX=0"}</definedName>
    <definedName name="_663__FDSAUDITLINK__" hidden="1">{"fdsup://directions/FAT Viewer?action=UPDATE&amp;creator=factset&amp;DYN_ARGS=TRUE&amp;DOC_NAME=FAT:FQL_AUDITING_CLIENT_TEMPLATE.FAT&amp;display_string=Audit&amp;VAR:KEY=KPATGFWFKF&amp;VAR:QUERY=RkZfRU5UUlBSX1ZBTF9EQUlMWSgzODU2NSwsLCwsJ0RJTCcp&amp;WINDOW=FIRST_POPUP&amp;HEIGHT=450&amp;WIDTH=","450&amp;START_MAXIMIZED=FALSE&amp;VAR:CALENDAR=US&amp;VAR:SYMBOL=ROP&amp;VAR:INDEX=0"}</definedName>
    <definedName name="_664__FDSAUDITLINK__" hidden="1">{"fdsup://directions/FAT Viewer?action=UPDATE&amp;creator=factset&amp;DYN_ARGS=TRUE&amp;DOC_NAME=FAT:FQL_AUDITING_CLIENT_TEMPLATE.FAT&amp;display_string=Audit&amp;VAR:KEY=SVQHSLKBIH&amp;VAR:QUERY=RkZfRU5UUlBSX1ZBTF9EQUlMWSgzODU2NSwsLCwsJ0RJTCcp&amp;WINDOW=FIRST_POPUP&amp;HEIGHT=450&amp;WIDTH=","450&amp;START_MAXIMIZED=FALSE&amp;VAR:CALENDAR=US&amp;VAR:SYMBOL=PH&amp;VAR:INDEX=0"}</definedName>
    <definedName name="_665__FDSAUDITLINK__" hidden="1">{"fdsup://directions/FAT Viewer?action=UPDATE&amp;creator=factset&amp;DYN_ARGS=TRUE&amp;DOC_NAME=FAT:FQL_AUDITING_CLIENT_TEMPLATE.FAT&amp;display_string=Audit&amp;VAR:KEY=KVGRQPWVAH&amp;VAR:QUERY=RkZfRU5UUlBSX1ZBTF9EQUlMWSgzODU2NSwsLCwsJ0RJTCcp&amp;WINDOW=FIRST_POPUP&amp;HEIGHT=450&amp;WIDTH=","450&amp;START_MAXIMIZED=FALSE&amp;VAR:CALENDAR=US&amp;VAR:SYMBOL=ETN&amp;VAR:INDEX=0"}</definedName>
    <definedName name="_666__FDSAUDITLINK__" hidden="1">{"fdsup://directions/FAT Viewer?action=UPDATE&amp;creator=factset&amp;DYN_ARGS=TRUE&amp;DOC_NAME=FAT:FQL_AUDITING_CLIENT_TEMPLATE.FAT&amp;display_string=Audit&amp;VAR:KEY=MXKTWLOBKN&amp;VAR:QUERY=RkZfRU5UUlBSX1ZBTF9EQUlMWSgzODU5NiwsLCwsJ0RJTCcp&amp;WINDOW=FIRST_POPUP&amp;HEIGHT=450&amp;WIDTH=","450&amp;START_MAXIMIZED=FALSE&amp;VAR:CALENDAR=US&amp;VAR:SYMBOL=KDN&amp;VAR:INDEX=0"}</definedName>
    <definedName name="_667__FDSAUDITLINK__" hidden="1">{"fdsup://directions/FAT Viewer?action=UPDATE&amp;creator=factset&amp;DYN_ARGS=TRUE&amp;DOC_NAME=FAT:FQL_AUDITING_CLIENT_TEMPLATE.FAT&amp;display_string=Audit&amp;VAR:KEY=IJUZWLMXQX&amp;VAR:QUERY=RkZfRU5UUlBSX1ZBTF9EQUlMWSgzODU5NiwsLCwsJ0RJTCcp&amp;WINDOW=FIRST_POPUP&amp;HEIGHT=450&amp;WIDTH=","450&amp;START_MAXIMIZED=FALSE&amp;VAR:CALENDAR=US&amp;VAR:SYMBOL=ATU&amp;VAR:INDEX=0"}</definedName>
    <definedName name="_668__FDSAUDITLINK__" hidden="1">{"fdsup://directions/FAT Viewer?action=UPDATE&amp;creator=factset&amp;DYN_ARGS=TRUE&amp;DOC_NAME=FAT:FQL_AUDITING_CLIENT_TEMPLATE.FAT&amp;display_string=Audit&amp;VAR:KEY=UZCNKHGLCD&amp;VAR:QUERY=RkZfRU5UUlBSX1ZBTF9EQUlMWSgzODU5NiwsLCwsJ0RJTCcp&amp;WINDOW=FIRST_POPUP&amp;HEIGHT=450&amp;WIDTH=","450&amp;START_MAXIMIZED=FALSE&amp;VAR:CALENDAR=US&amp;VAR:SYMBOL=IEX&amp;VAR:INDEX=0"}</definedName>
    <definedName name="_669__FDSAUDITLINK__" hidden="1">{"fdsup://directions/FAT Viewer?action=UPDATE&amp;creator=factset&amp;DYN_ARGS=TRUE&amp;DOC_NAME=FAT:FQL_AUDITING_CLIENT_TEMPLATE.FAT&amp;display_string=Audit&amp;VAR:KEY=CLSRUFCBOX&amp;VAR:QUERY=RkZfRU5UUlBSX1ZBTF9EQUlMWSgzODU5NiwsLCwsJ0RJTCcp&amp;WINDOW=FIRST_POPUP&amp;HEIGHT=450&amp;WIDTH=","450&amp;START_MAXIMIZED=FALSE&amp;VAR:CALENDAR=US&amp;VAR:SYMBOL=CSL&amp;VAR:INDEX=0"}</definedName>
    <definedName name="_67__FDSAUDITLINK__" hidden="1">{"fdsup://directions/FAT Viewer?action=UPDATE&amp;creator=factset&amp;DYN_ARGS=TRUE&amp;DOC_NAME=FAT:FQL_AUDITING_CLIENT_TEMPLATE.FAT&amp;display_string=Audit&amp;VAR:KEY=TWPUVOLOZY&amp;VAR:QUERY=RkZfSU5UX0VYUF9ORVQoUVRSLDIwMTEvMUYp&amp;WINDOW=FIRST_POPUP&amp;HEIGHT=450&amp;WIDTH=450&amp;START_MA","XIMIZED=FALSE&amp;VAR:CALENDAR=US&amp;VAR:SYMBOL=SHLD&amp;VAR:INDEX=0"}</definedName>
    <definedName name="_670__FDSAUDITLINK__" hidden="1">{"fdsup://directions/FAT Viewer?action=UPDATE&amp;creator=factset&amp;DYN_ARGS=TRUE&amp;DOC_NAME=FAT:FQL_AUDITING_CLIENT_TEMPLATE.FAT&amp;display_string=Audit&amp;VAR:KEY=GLEVKDETMX&amp;VAR:QUERY=RkZfRU5UUlBSX1ZBTF9EQUlMWSgzODU5NiwsLCwsJ0RJTCcp&amp;WINDOW=FIRST_POPUP&amp;HEIGHT=450&amp;WIDTH=","450&amp;START_MAXIMIZED=FALSE&amp;VAR:CALENDAR=US&amp;VAR:SYMBOL=CFX&amp;VAR:INDEX=0"}</definedName>
    <definedName name="_671__FDSAUDITLINK__" hidden="1">{"fdsup://directions/FAT Viewer?action=UPDATE&amp;creator=factset&amp;DYN_ARGS=TRUE&amp;DOC_NAME=FAT:FQL_AUDITING_CLIENT_TEMPLATE.FAT&amp;display_string=Audit&amp;VAR:KEY=UZGHAXQNCN&amp;VAR:QUERY=RkZfRU5UUlBSX1ZBTF9EQUlMWSgzODU5NiwsLCwsJ0RJTCcp&amp;WINDOW=FIRST_POPUP&amp;HEIGHT=450&amp;WIDTH=","450&amp;START_MAXIMIZED=FALSE&amp;VAR:CALENDAR=US&amp;VAR:SYMBOL=SPW&amp;VAR:INDEX=0"}</definedName>
    <definedName name="_672__FDSAUDITLINK__" hidden="1">{"fdsup://directions/FAT Viewer?action=UPDATE&amp;creator=factset&amp;DYN_ARGS=TRUE&amp;DOC_NAME=FAT:FQL_AUDITING_CLIENT_TEMPLATE.FAT&amp;display_string=Audit&amp;VAR:KEY=WREPADQLUT&amp;VAR:QUERY=RkZfRU5UUlBSX1ZBTF9EQUlMWSgzODU5NiwsLCwsJ0RJTCcp&amp;WINDOW=FIRST_POPUP&amp;HEIGHT=450&amp;WIDTH=","450&amp;START_MAXIMIZED=FALSE&amp;VAR:CALENDAR=US&amp;VAR:SYMBOL=485471&amp;VAR:INDEX=0"}</definedName>
    <definedName name="_673__FDSAUDITLINK__" hidden="1">{"fdsup://directions/FAT Viewer?action=UPDATE&amp;creator=factset&amp;DYN_ARGS=TRUE&amp;DOC_NAME=FAT:FQL_AUDITING_CLIENT_TEMPLATE.FAT&amp;display_string=Audit&amp;VAR:KEY=QHEPINQRIJ&amp;VAR:QUERY=RkZfRU5UUlBSX1ZBTF9EQUlMWSgzODU5NiwsLCwsJ0RJTCcp&amp;WINDOW=FIRST_POPUP&amp;HEIGHT=450&amp;WIDTH=","450&amp;START_MAXIMIZED=FALSE&amp;VAR:CALENDAR=US&amp;VAR:SYMBOL=FLS&amp;VAR:INDEX=0"}</definedName>
    <definedName name="_674__FDSAUDITLINK__" hidden="1">{"fdsup://directions/FAT Viewer?action=UPDATE&amp;creator=factset&amp;DYN_ARGS=TRUE&amp;DOC_NAME=FAT:FQL_AUDITING_CLIENT_TEMPLATE.FAT&amp;display_string=Audit&amp;VAR:KEY=QZSHEBYRGT&amp;VAR:QUERY=RkZfRU5UUlBSX1ZBTF9EQUlMWSgzODU5NiwsLCwsJ0RJTCcp&amp;WINDOW=FIRST_POPUP&amp;HEIGHT=450&amp;WIDTH=","450&amp;START_MAXIMIZED=FALSE&amp;VAR:CALENDAR=US&amp;VAR:SYMBOL=094658&amp;VAR:INDEX=0"}</definedName>
    <definedName name="_675__FDSAUDITLINK__" hidden="1">{"fdsup://directions/FAT Viewer?action=UPDATE&amp;creator=factset&amp;DYN_ARGS=TRUE&amp;DOC_NAME=FAT:FQL_AUDITING_CLIENT_TEMPLATE.FAT&amp;display_string=Audit&amp;VAR:KEY=MZSJIDERSB&amp;VAR:QUERY=RkZfRU5UUlBSX1ZBTF9EQUlMWSgzODU5NiwsLCwsJ0RJTCcp&amp;WINDOW=FIRST_POPUP&amp;HEIGHT=450&amp;WIDTH=","450&amp;START_MAXIMIZED=FALSE&amp;VAR:CALENDAR=US&amp;VAR:SYMBOL=AME&amp;VAR:INDEX=0"}</definedName>
    <definedName name="_676__FDSAUDITLINK__" hidden="1">{"fdsup://directions/FAT Viewer?action=UPDATE&amp;creator=factset&amp;DYN_ARGS=TRUE&amp;DOC_NAME=FAT:FQL_AUDITING_CLIENT_TEMPLATE.FAT&amp;display_string=Audit&amp;VAR:KEY=IROLOTETUB&amp;VAR:QUERY=RkZfRU5UUlBSX1ZBTF9EQUlMWSgzODU5NiwsLCwsJ0RJTCcp&amp;WINDOW=FIRST_POPUP&amp;HEIGHT=450&amp;WIDTH=","450&amp;START_MAXIMIZED=FALSE&amp;VAR:CALENDAR=US&amp;VAR:SYMBOL=ROP&amp;VAR:INDEX=0"}</definedName>
    <definedName name="_677__FDSAUDITLINK__" hidden="1">{"fdsup://directions/FAT Viewer?action=UPDATE&amp;creator=factset&amp;DYN_ARGS=TRUE&amp;DOC_NAME=FAT:FQL_AUDITING_CLIENT_TEMPLATE.FAT&amp;display_string=Audit&amp;VAR:KEY=MHOZIDIRYB&amp;VAR:QUERY=RkZfRU5UUlBSX1ZBTF9EQUlMWSgzODU5NiwsLCwsJ0RJTCcp&amp;WINDOW=FIRST_POPUP&amp;HEIGHT=450&amp;WIDTH=","450&amp;START_MAXIMIZED=FALSE&amp;VAR:CALENDAR=US&amp;VAR:SYMBOL=PH&amp;VAR:INDEX=0"}</definedName>
    <definedName name="_678__FDSAUDITLINK__" hidden="1">{"fdsup://directions/FAT Viewer?action=UPDATE&amp;creator=factset&amp;DYN_ARGS=TRUE&amp;DOC_NAME=FAT:FQL_AUDITING_CLIENT_TEMPLATE.FAT&amp;display_string=Audit&amp;VAR:KEY=UZWVCHQVUH&amp;VAR:QUERY=RkZfRU5UUlBSX1ZBTF9EQUlMWSgzODU5NiwsLCwsJ0RJTCcp&amp;WINDOW=FIRST_POPUP&amp;HEIGHT=450&amp;WIDTH=","450&amp;START_MAXIMIZED=FALSE&amp;VAR:CALENDAR=US&amp;VAR:SYMBOL=ETN&amp;VAR:INDEX=0"}</definedName>
    <definedName name="_679__FDSAUDITLINK__" hidden="1">{"fdsup://directions/FAT Viewer?action=UPDATE&amp;creator=factset&amp;DYN_ARGS=TRUE&amp;DOC_NAME=FAT:FQL_AUDITING_CLIENT_TEMPLATE.FAT&amp;display_string=Audit&amp;VAR:KEY=UBGPYXGBIV&amp;VAR:QUERY=RkZfRU5UUlBSX1ZBTF9EQUlMWSgzODYyNiwsLCwsJ0RJTCcp&amp;WINDOW=FIRST_POPUP&amp;HEIGHT=450&amp;WIDTH=","450&amp;START_MAXIMIZED=FALSE&amp;VAR:CALENDAR=US&amp;VAR:SYMBOL=KDN&amp;VAR:INDEX=0"}</definedName>
    <definedName name="_68__FDSAUDITLINK__" hidden="1">{"fdsup://directions/FAT Viewer?action=UPDATE&amp;creator=factset&amp;DYN_ARGS=TRUE&amp;DOC_NAME=FAT:FQL_AUDITING_CLIENT_TEMPLATE.FAT&amp;display_string=Audit&amp;VAR:KEY=JODCFSJUFC&amp;VAR:QUERY=RkZfSU5UX0VYUF9ORVQoQU5OLDIwMTAp&amp;WINDOW=FIRST_POPUP&amp;HEIGHT=450&amp;WIDTH=450&amp;START_MAXIMI","ZED=FALSE&amp;VAR:CALENDAR=US&amp;VAR:SYMBOL=SHLD&amp;VAR:INDEX=0"}</definedName>
    <definedName name="_680__FDSAUDITLINK__" hidden="1">{"fdsup://directions/FAT Viewer?action=UPDATE&amp;creator=factset&amp;DYN_ARGS=TRUE&amp;DOC_NAME=FAT:FQL_AUDITING_CLIENT_TEMPLATE.FAT&amp;display_string=Audit&amp;VAR:KEY=EBIDIHURYD&amp;VAR:QUERY=RkZfRU5UUlBSX1ZBTF9EQUlMWSgzODYyNiwsLCwsJ0RJTCcp&amp;WINDOW=FIRST_POPUP&amp;HEIGHT=450&amp;WIDTH=","450&amp;START_MAXIMIZED=FALSE&amp;VAR:CALENDAR=US&amp;VAR:SYMBOL=ATU&amp;VAR:INDEX=0"}</definedName>
    <definedName name="_681__FDSAUDITLINK__" hidden="1">{"fdsup://directions/FAT Viewer?action=UPDATE&amp;creator=factset&amp;DYN_ARGS=TRUE&amp;DOC_NAME=FAT:FQL_AUDITING_CLIENT_TEMPLATE.FAT&amp;display_string=Audit&amp;VAR:KEY=UZYJKVYLCT&amp;VAR:QUERY=RkZfRU5UUlBSX1ZBTF9EQUlMWSgzODYyNiwsLCwsJ0RJTCcp&amp;WINDOW=FIRST_POPUP&amp;HEIGHT=450&amp;WIDTH=","450&amp;START_MAXIMIZED=FALSE&amp;VAR:CALENDAR=US&amp;VAR:SYMBOL=IEX&amp;VAR:INDEX=0"}</definedName>
    <definedName name="_682__FDSAUDITLINK__" hidden="1">{"fdsup://directions/FAT Viewer?action=UPDATE&amp;creator=factset&amp;DYN_ARGS=TRUE&amp;DOC_NAME=FAT:FQL_AUDITING_CLIENT_TEMPLATE.FAT&amp;display_string=Audit&amp;VAR:KEY=AHAXQNYRMB&amp;VAR:QUERY=RkZfRU5UUlBSX1ZBTF9EQUlMWSgzODYyNiwsLCwsJ0RJTCcp&amp;WINDOW=FIRST_POPUP&amp;HEIGHT=450&amp;WIDTH=","450&amp;START_MAXIMIZED=FALSE&amp;VAR:CALENDAR=US&amp;VAR:SYMBOL=CSL&amp;VAR:INDEX=0"}</definedName>
    <definedName name="_683__FDSAUDITLINK__" hidden="1">{"fdsup://directions/FAT Viewer?action=UPDATE&amp;creator=factset&amp;DYN_ARGS=TRUE&amp;DOC_NAME=FAT:FQL_AUDITING_CLIENT_TEMPLATE.FAT&amp;display_string=Audit&amp;VAR:KEY=EVOZODETKV&amp;VAR:QUERY=RkZfRU5UUlBSX1ZBTF9EQUlMWSgzODYyNiwsLCwsJ0RJTCcp&amp;WINDOW=FIRST_POPUP&amp;HEIGHT=450&amp;WIDTH=","450&amp;START_MAXIMIZED=FALSE&amp;VAR:CALENDAR=US&amp;VAR:SYMBOL=CFX&amp;VAR:INDEX=0"}</definedName>
    <definedName name="_684__FDSAUDITLINK__" hidden="1">{"fdsup://directions/FAT Viewer?action=UPDATE&amp;creator=factset&amp;DYN_ARGS=TRUE&amp;DOC_NAME=FAT:FQL_AUDITING_CLIENT_TEMPLATE.FAT&amp;display_string=Audit&amp;VAR:KEY=WNAJIPWBSL&amp;VAR:QUERY=RkZfRU5UUlBSX1ZBTF9EQUlMWSgzODYyNiwsLCwsJ0RJTCcp&amp;WINDOW=FIRST_POPUP&amp;HEIGHT=450&amp;WIDTH=","450&amp;START_MAXIMIZED=FALSE&amp;VAR:CALENDAR=US&amp;VAR:SYMBOL=SPW&amp;VAR:INDEX=0"}</definedName>
    <definedName name="_685__FDSAUDITLINK__" hidden="1">{"fdsup://directions/FAT Viewer?action=UPDATE&amp;creator=factset&amp;DYN_ARGS=TRUE&amp;DOC_NAME=FAT:FQL_AUDITING_CLIENT_TEMPLATE.FAT&amp;display_string=Audit&amp;VAR:KEY=MNSPMNOXUJ&amp;VAR:QUERY=RkZfRU5UUlBSX1ZBTF9EQUlMWSgzODYyNiwsLCwsJ0RJTCcp&amp;WINDOW=FIRST_POPUP&amp;HEIGHT=450&amp;WIDTH=","450&amp;START_MAXIMIZED=FALSE&amp;VAR:CALENDAR=US&amp;VAR:SYMBOL=485471&amp;VAR:INDEX=0"}</definedName>
    <definedName name="_686__FDSAUDITLINK__" hidden="1">{"fdsup://directions/FAT Viewer?action=UPDATE&amp;creator=factset&amp;DYN_ARGS=TRUE&amp;DOC_NAME=FAT:FQL_AUDITING_CLIENT_TEMPLATE.FAT&amp;display_string=Audit&amp;VAR:KEY=QNAFQDYXYP&amp;VAR:QUERY=RkZfRU5UUlBSX1ZBTF9EQUlMWSgzODYyNiwsLCwsJ0RJTCcp&amp;WINDOW=FIRST_POPUP&amp;HEIGHT=450&amp;WIDTH=","450&amp;START_MAXIMIZED=FALSE&amp;VAR:CALENDAR=US&amp;VAR:SYMBOL=FLS&amp;VAR:INDEX=0"}</definedName>
    <definedName name="_687__FDSAUDITLINK__" hidden="1">{"fdsup://directions/FAT Viewer?action=UPDATE&amp;creator=factset&amp;DYN_ARGS=TRUE&amp;DOC_NAME=FAT:FQL_AUDITING_CLIENT_TEMPLATE.FAT&amp;display_string=Audit&amp;VAR:KEY=ATMXGFIFGT&amp;VAR:QUERY=RkZfRU5UUlBSX1ZBTF9EQUlMWSgzODYyNiwsLCwsJ0RJTCcp&amp;WINDOW=FIRST_POPUP&amp;HEIGHT=450&amp;WIDTH=","450&amp;START_MAXIMIZED=FALSE&amp;VAR:CALENDAR=US&amp;VAR:SYMBOL=094658&amp;VAR:INDEX=0"}</definedName>
    <definedName name="_688__FDSAUDITLINK__" hidden="1">{"fdsup://directions/FAT Viewer?action=UPDATE&amp;creator=factset&amp;DYN_ARGS=TRUE&amp;DOC_NAME=FAT:FQL_AUDITING_CLIENT_TEMPLATE.FAT&amp;display_string=Audit&amp;VAR:KEY=IXSJMRQHQB&amp;VAR:QUERY=RkZfRU5UUlBSX1ZBTF9EQUlMWSgzODYyNiwsLCwsJ0RJTCcp&amp;WINDOW=FIRST_POPUP&amp;HEIGHT=450&amp;WIDTH=","450&amp;START_MAXIMIZED=FALSE&amp;VAR:CALENDAR=US&amp;VAR:SYMBOL=AME&amp;VAR:INDEX=0"}</definedName>
    <definedName name="_689__FDSAUDITLINK__" hidden="1">{"fdsup://directions/FAT Viewer?action=UPDATE&amp;creator=factset&amp;DYN_ARGS=TRUE&amp;DOC_NAME=FAT:FQL_AUDITING_CLIENT_TEMPLATE.FAT&amp;display_string=Audit&amp;VAR:KEY=YHCFAVCXKT&amp;VAR:QUERY=RkZfRU5UUlBSX1ZBTF9EQUlMWSgzODYyNiwsLCwsJ0RJTCcp&amp;WINDOW=FIRST_POPUP&amp;HEIGHT=450&amp;WIDTH=","450&amp;START_MAXIMIZED=FALSE&amp;VAR:CALENDAR=US&amp;VAR:SYMBOL=ROP&amp;VAR:INDEX=0"}</definedName>
    <definedName name="_69__FDSAUDITLINK__" hidden="1">{"fdsup://directions/FAT Viewer?action=UPDATE&amp;creator=factset&amp;DYN_ARGS=TRUE&amp;DOC_NAME=FAT:FQL_AUDITING_CLIENT_TEMPLATE.FAT&amp;display_string=Audit&amp;VAR:KEY=RIRKTUZSFG&amp;VAR:QUERY=RkZfSU5UX0VYUF9ORVQoUVRSLDIwMTAvNEYp&amp;WINDOW=FIRST_POPUP&amp;HEIGHT=450&amp;WIDTH=450&amp;START_MA","XIMIZED=FALSE&amp;VAR:CALENDAR=US&amp;VAR:SYMBOL=SHLD&amp;VAR:INDEX=0"}</definedName>
    <definedName name="_690__FDSAUDITLINK__" hidden="1">{"fdsup://directions/FAT Viewer?action=UPDATE&amp;creator=factset&amp;DYN_ARGS=TRUE&amp;DOC_NAME=FAT:FQL_AUDITING_CLIENT_TEMPLATE.FAT&amp;display_string=Audit&amp;VAR:KEY=AXMNGVQVIB&amp;VAR:QUERY=RkZfRU5UUlBSX1ZBTF9EQUlMWSgzODYyNiwsLCwsJ0RJTCcp&amp;WINDOW=FIRST_POPUP&amp;HEIGHT=450&amp;WIDTH=","450&amp;START_MAXIMIZED=FALSE&amp;VAR:CALENDAR=US&amp;VAR:SYMBOL=PH&amp;VAR:INDEX=0"}</definedName>
    <definedName name="_691__FDSAUDITLINK__" hidden="1">{"fdsup://directions/FAT Viewer?action=UPDATE&amp;creator=factset&amp;DYN_ARGS=TRUE&amp;DOC_NAME=FAT:FQL_AUDITING_CLIENT_TEMPLATE.FAT&amp;display_string=Audit&amp;VAR:KEY=MZATOLAVKL&amp;VAR:QUERY=RkZfRU5UUlBSX1ZBTF9EQUlMWSgzODYyNiwsLCwsJ0RJTCcp&amp;WINDOW=FIRST_POPUP&amp;HEIGHT=450&amp;WIDTH=","450&amp;START_MAXIMIZED=FALSE&amp;VAR:CALENDAR=US&amp;VAR:SYMBOL=ETN&amp;VAR:INDEX=0"}</definedName>
    <definedName name="_692__FDSAUDITLINK__" hidden="1">{"fdsup://directions/FAT Viewer?action=UPDATE&amp;creator=factset&amp;DYN_ARGS=TRUE&amp;DOC_NAME=FAT:FQL_AUDITING_CLIENT_TEMPLATE.FAT&amp;display_string=Audit&amp;VAR:KEY=YJWPMZWRGR&amp;VAR:QUERY=RkZfRU5UUlBSX1ZBTF9EQUlMWSgzODY1NywsLCwsJ0RJTCcp&amp;WINDOW=FIRST_POPUP&amp;HEIGHT=450&amp;WIDTH=","450&amp;START_MAXIMIZED=FALSE&amp;VAR:CALENDAR=US&amp;VAR:SYMBOL=KDN&amp;VAR:INDEX=0"}</definedName>
    <definedName name="_693__FDSAUDITLINK__" hidden="1">{"fdsup://directions/FAT Viewer?action=UPDATE&amp;creator=factset&amp;DYN_ARGS=TRUE&amp;DOC_NAME=FAT:FQL_AUDITING_CLIENT_TEMPLATE.FAT&amp;display_string=Audit&amp;VAR:KEY=YNOXUHSJOH&amp;VAR:QUERY=RkZfRU5UUlBSX1ZBTF9EQUlMWSgzODY1NywsLCwsJ0RJTCcp&amp;WINDOW=FIRST_POPUP&amp;HEIGHT=450&amp;WIDTH=","450&amp;START_MAXIMIZED=FALSE&amp;VAR:CALENDAR=US&amp;VAR:SYMBOL=ATU&amp;VAR:INDEX=0"}</definedName>
    <definedName name="_694__FDSAUDITLINK__" hidden="1">{"fdsup://directions/FAT Viewer?action=UPDATE&amp;creator=factset&amp;DYN_ARGS=TRUE&amp;DOC_NAME=FAT:FQL_AUDITING_CLIENT_TEMPLATE.FAT&amp;display_string=Audit&amp;VAR:KEY=ADKZUNQJIB&amp;VAR:QUERY=RkZfRU5UUlBSX1ZBTF9EQUlMWSgzODY1NywsLCwsJ0RJTCcp&amp;WINDOW=FIRST_POPUP&amp;HEIGHT=450&amp;WIDTH=","450&amp;START_MAXIMIZED=FALSE&amp;VAR:CALENDAR=US&amp;VAR:SYMBOL=IEX&amp;VAR:INDEX=0"}</definedName>
    <definedName name="_695__FDSAUDITLINK__" hidden="1">{"fdsup://directions/FAT Viewer?action=UPDATE&amp;creator=factset&amp;DYN_ARGS=TRUE&amp;DOC_NAME=FAT:FQL_AUDITING_CLIENT_TEMPLATE.FAT&amp;display_string=Audit&amp;VAR:KEY=ALIJOVMFON&amp;VAR:QUERY=RkZfRU5UUlBSX1ZBTF9EQUlMWSgzODY1NywsLCwsJ0RJTCcp&amp;WINDOW=FIRST_POPUP&amp;HEIGHT=450&amp;WIDTH=","450&amp;START_MAXIMIZED=FALSE&amp;VAR:CALENDAR=US&amp;VAR:SYMBOL=CSL&amp;VAR:INDEX=0"}</definedName>
    <definedName name="_696__FDSAUDITLINK__" hidden="1">{"fdsup://directions/FAT Viewer?action=UPDATE&amp;creator=factset&amp;DYN_ARGS=TRUE&amp;DOC_NAME=FAT:FQL_AUDITING_CLIENT_TEMPLATE.FAT&amp;display_string=Audit&amp;VAR:KEY=GPWDGTUVIR&amp;VAR:QUERY=RkZfRU5UUlBSX1ZBTF9EQUlMWSgzODY1NywsLCwsJ0RJTCcp&amp;WINDOW=FIRST_POPUP&amp;HEIGHT=450&amp;WIDTH=","450&amp;START_MAXIMIZED=FALSE&amp;VAR:CALENDAR=US&amp;VAR:SYMBOL=CFX&amp;VAR:INDEX=0"}</definedName>
    <definedName name="_697__FDSAUDITLINK__" hidden="1">{"fdsup://directions/FAT Viewer?action=UPDATE&amp;creator=factset&amp;DYN_ARGS=TRUE&amp;DOC_NAME=FAT:FQL_AUDITING_CLIENT_TEMPLATE.FAT&amp;display_string=Audit&amp;VAR:KEY=ADUTSZWFYT&amp;VAR:QUERY=RkZfRU5UUlBSX1ZBTF9EQUlMWSgzODY1NywsLCwsJ0RJTCcp&amp;WINDOW=FIRST_POPUP&amp;HEIGHT=450&amp;WIDTH=","450&amp;START_MAXIMIZED=FALSE&amp;VAR:CALENDAR=US&amp;VAR:SYMBOL=SPW&amp;VAR:INDEX=0"}</definedName>
    <definedName name="_698__FDSAUDITLINK__" hidden="1">{"fdsup://directions/FAT Viewer?action=UPDATE&amp;creator=factset&amp;DYN_ARGS=TRUE&amp;DOC_NAME=FAT:FQL_AUDITING_CLIENT_TEMPLATE.FAT&amp;display_string=Audit&amp;VAR:KEY=KLSZYPWTAH&amp;VAR:QUERY=RkZfRU5UUlBSX1ZBTF9EQUlMWSgzODY1NywsLCwsJ0RJTCcp&amp;WINDOW=FIRST_POPUP&amp;HEIGHT=450&amp;WIDTH=","450&amp;START_MAXIMIZED=FALSE&amp;VAR:CALENDAR=US&amp;VAR:SYMBOL=485471&amp;VAR:INDEX=0"}</definedName>
    <definedName name="_699__FDSAUDITLINK__" hidden="1">{"fdsup://directions/FAT Viewer?action=UPDATE&amp;creator=factset&amp;DYN_ARGS=TRUE&amp;DOC_NAME=FAT:FQL_AUDITING_CLIENT_TEMPLATE.FAT&amp;display_string=Audit&amp;VAR:KEY=YFIXAJMFKP&amp;VAR:QUERY=RkZfRU5UUlBSX1ZBTF9EQUlMWSgzODY1NywsLCwsJ0RJTCcp&amp;WINDOW=FIRST_POPUP&amp;HEIGHT=450&amp;WIDTH=","450&amp;START_MAXIMIZED=FALSE&amp;VAR:CALENDAR=US&amp;VAR:SYMBOL=FLS&amp;VAR:INDEX=0"}</definedName>
    <definedName name="_6fossil_">#REF!</definedName>
    <definedName name="_6LEC_Receivab">'[22]#REF'!#REF!</definedName>
    <definedName name="_7__123Graph_BCHART_2" hidden="1">[19]Keyrates!$BR$280:$BR$364</definedName>
    <definedName name="_7__FDSAUDITLINK__" hidden="1">{"fdsup://directions/FAT Viewer?action=UPDATE&amp;creator=factset&amp;DYN_ARGS=TRUE&amp;DOC_NAME=FAT:FQL_AUDITING_CLIENT_TEMPLATE.FAT&amp;display_string=Audit&amp;VAR:KEY=DGDQRELUZO&amp;VAR:QUERY=Q1NGX0ZVTkRTX09QRVJfR1JPU1MoQU5OLDEyLzMxLzIwMTAp&amp;WINDOW=FIRST_POPUP&amp;HEIGHT=450&amp;WIDTH=","450&amp;START_MAXIMIZED=FALSE&amp;VAR:CALENDAR=US&amp;VAR:SYMBOL=HK&amp;VAR:INDEX=0"}</definedName>
    <definedName name="_70__FDSAUDITLINK__" hidden="1">{"fdsup://directions/FAT Viewer?action=UPDATE&amp;creator=factset&amp;DYN_ARGS=TRUE&amp;DOC_NAME=FAT:FQL_AUDITING_CLIENT_TEMPLATE.FAT&amp;display_string=Audit&amp;VAR:KEY=RSBSFKBOHW&amp;VAR:QUERY=RkZfSU5UX0VYUF9ORVQoUVRSLDIwMTAvM0Yp&amp;WINDOW=FIRST_POPUP&amp;HEIGHT=450&amp;WIDTH=450&amp;START_MA","XIMIZED=FALSE&amp;VAR:CALENDAR=US&amp;VAR:SYMBOL=SHLD&amp;VAR:INDEX=0"}</definedName>
    <definedName name="_700__FDSAUDITLINK__" hidden="1">{"fdsup://directions/FAT Viewer?action=UPDATE&amp;creator=factset&amp;DYN_ARGS=TRUE&amp;DOC_NAME=FAT:FQL_AUDITING_CLIENT_TEMPLATE.FAT&amp;display_string=Audit&amp;VAR:KEY=INQNSPOPUB&amp;VAR:QUERY=RkZfRU5UUlBSX1ZBTF9EQUlMWSgzODY1NywsLCwsJ0RJTCcp&amp;WINDOW=FIRST_POPUP&amp;HEIGHT=450&amp;WIDTH=","450&amp;START_MAXIMIZED=FALSE&amp;VAR:CALENDAR=US&amp;VAR:SYMBOL=094658&amp;VAR:INDEX=0"}</definedName>
    <definedName name="_701__FDSAUDITLINK__" hidden="1">{"fdsup://directions/FAT Viewer?action=UPDATE&amp;creator=factset&amp;DYN_ARGS=TRUE&amp;DOC_NAME=FAT:FQL_AUDITING_CLIENT_TEMPLATE.FAT&amp;display_string=Audit&amp;VAR:KEY=SHCVIRELUT&amp;VAR:QUERY=RkZfRU5UUlBSX1ZBTF9EQUlMWSgzODY1NywsLCwsJ0RJTCcp&amp;WINDOW=FIRST_POPUP&amp;HEIGHT=450&amp;WIDTH=","450&amp;START_MAXIMIZED=FALSE&amp;VAR:CALENDAR=US&amp;VAR:SYMBOL=AME&amp;VAR:INDEX=0"}</definedName>
    <definedName name="_702__FDSAUDITLINK__" hidden="1">{"fdsup://directions/FAT Viewer?action=UPDATE&amp;creator=factset&amp;DYN_ARGS=TRUE&amp;DOC_NAME=FAT:FQL_AUDITING_CLIENT_TEMPLATE.FAT&amp;display_string=Audit&amp;VAR:KEY=WLURGJCFOV&amp;VAR:QUERY=RkZfRU5UUlBSX1ZBTF9EQUlMWSgzODY1NywsLCwsJ0RJTCcp&amp;WINDOW=FIRST_POPUP&amp;HEIGHT=450&amp;WIDTH=","450&amp;START_MAXIMIZED=FALSE&amp;VAR:CALENDAR=US&amp;VAR:SYMBOL=ROP&amp;VAR:INDEX=0"}</definedName>
    <definedName name="_703__FDSAUDITLINK__" hidden="1">{"fdsup://directions/FAT Viewer?action=UPDATE&amp;creator=factset&amp;DYN_ARGS=TRUE&amp;DOC_NAME=FAT:FQL_AUDITING_CLIENT_TEMPLATE.FAT&amp;display_string=Audit&amp;VAR:KEY=IZGRQXKXMT&amp;VAR:QUERY=RkZfRU5UUlBSX1ZBTF9EQUlMWSgzODY1NywsLCwsJ0RJTCcp&amp;WINDOW=FIRST_POPUP&amp;HEIGHT=450&amp;WIDTH=","450&amp;START_MAXIMIZED=FALSE&amp;VAR:CALENDAR=US&amp;VAR:SYMBOL=PH&amp;VAR:INDEX=0"}</definedName>
    <definedName name="_704__FDSAUDITLINK__" hidden="1">{"fdsup://directions/FAT Viewer?action=UPDATE&amp;creator=factset&amp;DYN_ARGS=TRUE&amp;DOC_NAME=FAT:FQL_AUDITING_CLIENT_TEMPLATE.FAT&amp;display_string=Audit&amp;VAR:KEY=GTSFALURAF&amp;VAR:QUERY=RkZfRU5UUlBSX1ZBTF9EQUlMWSgzODY1NywsLCwsJ0RJTCcp&amp;WINDOW=FIRST_POPUP&amp;HEIGHT=450&amp;WIDTH=","450&amp;START_MAXIMIZED=FALSE&amp;VAR:CALENDAR=US&amp;VAR:SYMBOL=ETN&amp;VAR:INDEX=0"}</definedName>
    <definedName name="_705__FDSAUDITLINK__" hidden="1">{"fdsup://directions/FAT Viewer?action=UPDATE&amp;creator=factset&amp;DYN_ARGS=TRUE&amp;DOC_NAME=FAT:FQL_AUDITING_CLIENT_TEMPLATE.FAT&amp;display_string=Audit&amp;VAR:KEY=SHOTILUZWP&amp;VAR:QUERY=RkZfRU5UUlBSX1ZBTF9EQUlMWSgzODY4NywsLCwsJ0RJTCcp&amp;WINDOW=FIRST_POPUP&amp;HEIGHT=450&amp;WIDTH=","450&amp;START_MAXIMIZED=FALSE&amp;VAR:CALENDAR=US&amp;VAR:SYMBOL=KDN&amp;VAR:INDEX=0"}</definedName>
    <definedName name="_706__FDSAUDITLINK__" hidden="1">{"fdsup://directions/FAT Viewer?action=UPDATE&amp;creator=factset&amp;DYN_ARGS=TRUE&amp;DOC_NAME=FAT:FQL_AUDITING_CLIENT_TEMPLATE.FAT&amp;display_string=Audit&amp;VAR:KEY=ETCHOVKJUF&amp;VAR:QUERY=RkZfRU5UUlBSX1ZBTF9EQUlMWSgzODY4NywsLCwsJ0RJTCcp&amp;WINDOW=FIRST_POPUP&amp;HEIGHT=450&amp;WIDTH=","450&amp;START_MAXIMIZED=FALSE&amp;VAR:CALENDAR=US&amp;VAR:SYMBOL=ATU&amp;VAR:INDEX=0"}</definedName>
    <definedName name="_707__FDSAUDITLINK__" hidden="1">{"fdsup://directions/FAT Viewer?action=UPDATE&amp;creator=factset&amp;DYN_ARGS=TRUE&amp;DOC_NAME=FAT:FQL_AUDITING_CLIENT_TEMPLATE.FAT&amp;display_string=Audit&amp;VAR:KEY=UBSFUJCRIH&amp;VAR:QUERY=RkZfRU5UUlBSX1ZBTF9EQUlMWSgzODY4NywsLCwsJ0RJTCcp&amp;WINDOW=FIRST_POPUP&amp;HEIGHT=450&amp;WIDTH=","450&amp;START_MAXIMIZED=FALSE&amp;VAR:CALENDAR=US&amp;VAR:SYMBOL=IEX&amp;VAR:INDEX=0"}</definedName>
    <definedName name="_708__FDSAUDITLINK__" hidden="1">{"fdsup://directions/FAT Viewer?action=UPDATE&amp;creator=factset&amp;DYN_ARGS=TRUE&amp;DOC_NAME=FAT:FQL_AUDITING_CLIENT_TEMPLATE.FAT&amp;display_string=Audit&amp;VAR:KEY=GXENCJWBMR&amp;VAR:QUERY=RkZfRU5UUlBSX1ZBTF9EQUlMWSgzODY4NywsLCwsJ0RJTCcp&amp;WINDOW=FIRST_POPUP&amp;HEIGHT=450&amp;WIDTH=","450&amp;START_MAXIMIZED=FALSE&amp;VAR:CALENDAR=US&amp;VAR:SYMBOL=CSL&amp;VAR:INDEX=0"}</definedName>
    <definedName name="_709__FDSAUDITLINK__" hidden="1">{"fdsup://directions/FAT Viewer?action=UPDATE&amp;creator=factset&amp;DYN_ARGS=TRUE&amp;DOC_NAME=FAT:FQL_AUDITING_CLIENT_TEMPLATE.FAT&amp;display_string=Audit&amp;VAR:KEY=MZCPSDCFMF&amp;VAR:QUERY=RkZfRU5UUlBSX1ZBTF9EQUlMWSgzODY4NywsLCwsJ0RJTCcp&amp;WINDOW=FIRST_POPUP&amp;HEIGHT=450&amp;WIDTH=","450&amp;START_MAXIMIZED=FALSE&amp;VAR:CALENDAR=US&amp;VAR:SYMBOL=CFX&amp;VAR:INDEX=0"}</definedName>
    <definedName name="_71__FDSAUDITLINK__" hidden="1">{"fdsup://directions/FAT Viewer?action=UPDATE&amp;creator=factset&amp;DYN_ARGS=TRUE&amp;DOC_NAME=FAT:FQL_AUDITING_CLIENT_TEMPLATE.FAT&amp;display_string=Audit&amp;VAR:KEY=HCXEZYBEDG&amp;VAR:QUERY=RkZfSU5UX0VYUF9ORVQoUVRSLDIwMTAvMkYp&amp;WINDOW=FIRST_POPUP&amp;HEIGHT=450&amp;WIDTH=450&amp;START_MA","XIMIZED=FALSE&amp;VAR:CALENDAR=US&amp;VAR:SYMBOL=SHLD&amp;VAR:INDEX=0"}</definedName>
    <definedName name="_710__FDSAUDITLINK__" hidden="1">{"fdsup://directions/FAT Viewer?action=UPDATE&amp;creator=factset&amp;DYN_ARGS=TRUE&amp;DOC_NAME=FAT:FQL_AUDITING_CLIENT_TEMPLATE.FAT&amp;display_string=Audit&amp;VAR:KEY=CZQHADEXQX&amp;VAR:QUERY=RkZfRU5UUlBSX1ZBTF9EQUlMWSgzODY4NywsLCwsJ0RJTCcp&amp;WINDOW=FIRST_POPUP&amp;HEIGHT=450&amp;WIDTH=","450&amp;START_MAXIMIZED=FALSE&amp;VAR:CALENDAR=US&amp;VAR:SYMBOL=SPW&amp;VAR:INDEX=0"}</definedName>
    <definedName name="_711__FDSAUDITLINK__" hidden="1">{"fdsup://directions/FAT Viewer?action=UPDATE&amp;creator=factset&amp;DYN_ARGS=TRUE&amp;DOC_NAME=FAT:FQL_AUDITING_CLIENT_TEMPLATE.FAT&amp;display_string=Audit&amp;VAR:KEY=GLULMHGJST&amp;VAR:QUERY=RkZfRU5UUlBSX1ZBTF9EQUlMWSgzODY4NywsLCwsJ0RJTCcp&amp;WINDOW=FIRST_POPUP&amp;HEIGHT=450&amp;WIDTH=","450&amp;START_MAXIMIZED=FALSE&amp;VAR:CALENDAR=US&amp;VAR:SYMBOL=485471&amp;VAR:INDEX=0"}</definedName>
    <definedName name="_712__FDSAUDITLINK__" hidden="1">{"fdsup://directions/FAT Viewer?action=UPDATE&amp;creator=factset&amp;DYN_ARGS=TRUE&amp;DOC_NAME=FAT:FQL_AUDITING_CLIENT_TEMPLATE.FAT&amp;display_string=Audit&amp;VAR:KEY=UFGHEPSLAR&amp;VAR:QUERY=RkZfRU5UUlBSX1ZBTF9EQUlMWSgzODY4NywsLCwsJ0RJTCcp&amp;WINDOW=FIRST_POPUP&amp;HEIGHT=450&amp;WIDTH=","450&amp;START_MAXIMIZED=FALSE&amp;VAR:CALENDAR=US&amp;VAR:SYMBOL=FLS&amp;VAR:INDEX=0"}</definedName>
    <definedName name="_713__FDSAUDITLINK__" hidden="1">{"fdsup://directions/FAT Viewer?action=UPDATE&amp;creator=factset&amp;DYN_ARGS=TRUE&amp;DOC_NAME=FAT:FQL_AUDITING_CLIENT_TEMPLATE.FAT&amp;display_string=Audit&amp;VAR:KEY=ATMRKFUXYH&amp;VAR:QUERY=RkZfRU5UUlBSX1ZBTF9EQUlMWSgzODY4NywsLCwsJ0RJTCcp&amp;WINDOW=FIRST_POPUP&amp;HEIGHT=450&amp;WIDTH=","450&amp;START_MAXIMIZED=FALSE&amp;VAR:CALENDAR=US&amp;VAR:SYMBOL=094658&amp;VAR:INDEX=0"}</definedName>
    <definedName name="_714__FDSAUDITLINK__" hidden="1">{"fdsup://directions/FAT Viewer?action=UPDATE&amp;creator=factset&amp;DYN_ARGS=TRUE&amp;DOC_NAME=FAT:FQL_AUDITING_CLIENT_TEMPLATE.FAT&amp;display_string=Audit&amp;VAR:KEY=AFQNWPYTOB&amp;VAR:QUERY=RkZfRU5UUlBSX1ZBTF9EQUlMWSgzODY4NywsLCwsJ0RJTCcp&amp;WINDOW=FIRST_POPUP&amp;HEIGHT=450&amp;WIDTH=","450&amp;START_MAXIMIZED=FALSE&amp;VAR:CALENDAR=US&amp;VAR:SYMBOL=AME&amp;VAR:INDEX=0"}</definedName>
    <definedName name="_715__FDSAUDITLINK__" hidden="1">{"fdsup://directions/FAT Viewer?action=UPDATE&amp;creator=factset&amp;DYN_ARGS=TRUE&amp;DOC_NAME=FAT:FQL_AUDITING_CLIENT_TEMPLATE.FAT&amp;display_string=Audit&amp;VAR:KEY=ATIBEBSFCF&amp;VAR:QUERY=RkZfRU5UUlBSX1ZBTF9EQUlMWSgzODY4NywsLCwsJ0RJTCcp&amp;WINDOW=FIRST_POPUP&amp;HEIGHT=450&amp;WIDTH=","450&amp;START_MAXIMIZED=FALSE&amp;VAR:CALENDAR=US&amp;VAR:SYMBOL=ROP&amp;VAR:INDEX=0"}</definedName>
    <definedName name="_716__FDSAUDITLINK__" hidden="1">{"fdsup://directions/FAT Viewer?action=UPDATE&amp;creator=factset&amp;DYN_ARGS=TRUE&amp;DOC_NAME=FAT:FQL_AUDITING_CLIENT_TEMPLATE.FAT&amp;display_string=Audit&amp;VAR:KEY=GLSVURYVMN&amp;VAR:QUERY=RkZfRU5UUlBSX1ZBTF9EQUlMWSgzODY4NywsLCwsJ0RJTCcp&amp;WINDOW=FIRST_POPUP&amp;HEIGHT=450&amp;WIDTH=","450&amp;START_MAXIMIZED=FALSE&amp;VAR:CALENDAR=US&amp;VAR:SYMBOL=PH&amp;VAR:INDEX=0"}</definedName>
    <definedName name="_717__FDSAUDITLINK__" hidden="1">{"fdsup://directions/FAT Viewer?action=UPDATE&amp;creator=factset&amp;DYN_ARGS=TRUE&amp;DOC_NAME=FAT:FQL_AUDITING_CLIENT_TEMPLATE.FAT&amp;display_string=Audit&amp;VAR:KEY=ULOHGJMVCH&amp;VAR:QUERY=RkZfRU5UUlBSX1ZBTF9EQUlMWSgzODY4NywsLCwsJ0RJTCcp&amp;WINDOW=FIRST_POPUP&amp;HEIGHT=450&amp;WIDTH=","450&amp;START_MAXIMIZED=FALSE&amp;VAR:CALENDAR=US&amp;VAR:SYMBOL=ETN&amp;VAR:INDEX=0"}</definedName>
    <definedName name="_718__FDSAUDITLINK__" hidden="1">{"fdsup://directions/FAT Viewer?action=UPDATE&amp;creator=factset&amp;DYN_ARGS=TRUE&amp;DOC_NAME=FAT:FQL_AUDITING_CLIENT_TEMPLATE.FAT&amp;display_string=Audit&amp;VAR:KEY=XMNAPYPCXW&amp;VAR:QUERY=RkZfRU5UUlBSX1ZBTF9EQUlMWSgzODczNiwsLCwsJ0RJTCcp&amp;WINDOW=FIRST_POPUP&amp;HEIGHT=450&amp;WIDTH=","450&amp;START_MAXIMIZED=FALSE&amp;VAR:CALENDAR=US&amp;VAR:SYMBOL=KDN&amp;VAR:INDEX=0"}</definedName>
    <definedName name="_719__FDSAUDITLINK__" hidden="1">{"fdsup://directions/FAT Viewer?action=UPDATE&amp;creator=factset&amp;DYN_ARGS=TRUE&amp;DOC_NAME=FAT:FQL_AUDITING_CLIENT_TEMPLATE.FAT&amp;display_string=Audit&amp;VAR:KEY=NAFEXEHGPA&amp;VAR:QUERY=RkZfRU5UUlBSX1ZBTF9EQUlMWSgzODczNiwsLCwsJ0RJTCcp&amp;WINDOW=FIRST_POPUP&amp;HEIGHT=450&amp;WIDTH=","450&amp;START_MAXIMIZED=FALSE&amp;VAR:CALENDAR=US&amp;VAR:SYMBOL=ATU&amp;VAR:INDEX=0"}</definedName>
    <definedName name="_72__FDSAUDITLINK__" hidden="1">{"fdsup://directions/FAT Viewer?action=UPDATE&amp;creator=factset&amp;DYN_ARGS=TRUE&amp;DOC_NAME=FAT:FQL_AUDITING_CLIENT_TEMPLATE.FAT&amp;display_string=Audit&amp;VAR:KEY=DYJENWXCXI&amp;VAR:QUERY=RkZfSU5UX0VYUF9ORVQoUVRSLDIwMDkvNEYp&amp;WINDOW=FIRST_POPUP&amp;HEIGHT=450&amp;WIDTH=450&amp;START_MA","XIMIZED=FALSE&amp;VAR:CALENDAR=US&amp;VAR:SYMBOL=SHLD&amp;VAR:INDEX=0"}</definedName>
    <definedName name="_720__FDSAUDITLINK__" hidden="1">{"fdsup://directions/FAT Viewer?action=UPDATE&amp;creator=factset&amp;DYN_ARGS=TRUE&amp;DOC_NAME=FAT:FQL_AUDITING_CLIENT_TEMPLATE.FAT&amp;display_string=Audit&amp;VAR:KEY=TYHSFQHIJO&amp;VAR:QUERY=RkZfRU5UUlBSX1ZBTF9EQUlMWSgzODczNiwsLCwsJ0RJTCcp&amp;WINDOW=FIRST_POPUP&amp;HEIGHT=450&amp;WIDTH=","450&amp;START_MAXIMIZED=FALSE&amp;VAR:CALENDAR=US&amp;VAR:SYMBOL=IEX&amp;VAR:INDEX=0"}</definedName>
    <definedName name="_721__FDSAUDITLINK__" hidden="1">{"fdsup://directions/FAT Viewer?action=UPDATE&amp;creator=factset&amp;DYN_ARGS=TRUE&amp;DOC_NAME=FAT:FQL_AUDITING_CLIENT_TEMPLATE.FAT&amp;display_string=Audit&amp;VAR:KEY=ZANSFUFGHA&amp;VAR:QUERY=RkZfRU5UUlBSX1ZBTF9EQUlMWSgzODczNiwsLCwsJ0RJTCcp&amp;WINDOW=FIRST_POPUP&amp;HEIGHT=450&amp;WIDTH=","450&amp;START_MAXIMIZED=FALSE&amp;VAR:CALENDAR=US&amp;VAR:SYMBOL=CSL&amp;VAR:INDEX=0"}</definedName>
    <definedName name="_722__FDSAUDITLINK__" hidden="1">{"fdsup://directions/FAT Viewer?action=UPDATE&amp;creator=factset&amp;DYN_ARGS=TRUE&amp;DOC_NAME=FAT:FQL_AUDITING_CLIENT_TEMPLATE.FAT&amp;display_string=Audit&amp;VAR:KEY=DGPQLGBSPI&amp;VAR:QUERY=RkZfRU5UUlBSX1ZBTF9EQUlMWSgzODczNiwsLCwsJ0RJTCcp&amp;WINDOW=FIRST_POPUP&amp;HEIGHT=450&amp;WIDTH=","450&amp;START_MAXIMIZED=FALSE&amp;VAR:CALENDAR=US&amp;VAR:SYMBOL=CFX&amp;VAR:INDEX=0"}</definedName>
    <definedName name="_723__FDSAUDITLINK__" hidden="1">{"fdsup://directions/FAT Viewer?action=UPDATE&amp;creator=factset&amp;DYN_ARGS=TRUE&amp;DOC_NAME=FAT:FQL_AUDITING_CLIENT_TEMPLATE.FAT&amp;display_string=Audit&amp;VAR:KEY=DGPCFUNGJY&amp;VAR:QUERY=RkZfRU5UUlBSX1ZBTF9EQUlMWSgzODczNiwsLCwsJ0RJTCcp&amp;WINDOW=FIRST_POPUP&amp;HEIGHT=450&amp;WIDTH=","450&amp;START_MAXIMIZED=FALSE&amp;VAR:CALENDAR=US&amp;VAR:SYMBOL=SPW&amp;VAR:INDEX=0"}</definedName>
    <definedName name="_724__FDSAUDITLINK__" hidden="1">{"fdsup://directions/FAT Viewer?action=UPDATE&amp;creator=factset&amp;DYN_ARGS=TRUE&amp;DOC_NAME=FAT:FQL_AUDITING_CLIENT_TEMPLATE.FAT&amp;display_string=Audit&amp;VAR:KEY=XSPQXIDOVG&amp;VAR:QUERY=RkZfRU5UUlBSX1ZBTF9EQUlMWSgzODczNiwsLCwsJ0RJTCcp&amp;WINDOW=FIRST_POPUP&amp;HEIGHT=450&amp;WIDTH=","450&amp;START_MAXIMIZED=FALSE&amp;VAR:CALENDAR=US&amp;VAR:SYMBOL=485471&amp;VAR:INDEX=0"}</definedName>
    <definedName name="_725__FDSAUDITLINK__" hidden="1">{"fdsup://directions/FAT Viewer?action=UPDATE&amp;creator=factset&amp;DYN_ARGS=TRUE&amp;DOC_NAME=FAT:FQL_AUDITING_CLIENT_TEMPLATE.FAT&amp;display_string=Audit&amp;VAR:KEY=HYNERSDIRM&amp;VAR:QUERY=RkZfRU5UUlBSX1ZBTF9EQUlMWSgzODczNiwsLCwsJ0RJTCcp&amp;WINDOW=FIRST_POPUP&amp;HEIGHT=450&amp;WIDTH=","450&amp;START_MAXIMIZED=FALSE&amp;VAR:CALENDAR=US&amp;VAR:SYMBOL=FLS&amp;VAR:INDEX=0"}</definedName>
    <definedName name="_726__FDSAUDITLINK__" hidden="1">{"fdsup://directions/FAT Viewer?action=UPDATE&amp;creator=factset&amp;DYN_ARGS=TRUE&amp;DOC_NAME=FAT:FQL_AUDITING_CLIENT_TEMPLATE.FAT&amp;display_string=Audit&amp;VAR:KEY=JQRSVIRCTC&amp;VAR:QUERY=RkZfRU5UUlBSX1ZBTF9EQUlMWSgzODczNiwsLCwsJ0RJTCcp&amp;WINDOW=FIRST_POPUP&amp;HEIGHT=450&amp;WIDTH=","450&amp;START_MAXIMIZED=FALSE&amp;VAR:CALENDAR=US&amp;VAR:SYMBOL=094658&amp;VAR:INDEX=0"}</definedName>
    <definedName name="_727__FDSAUDITLINK__" hidden="1">{"fdsup://directions/FAT Viewer?action=UPDATE&amp;creator=factset&amp;DYN_ARGS=TRUE&amp;DOC_NAME=FAT:FQL_AUDITING_CLIENT_TEMPLATE.FAT&amp;display_string=Audit&amp;VAR:KEY=FYVWRSBUBY&amp;VAR:QUERY=RkZfRU5UUlBSX1ZBTF9EQUlMWSgzODczNiwsLCwsJ0RJTCcp&amp;WINDOW=FIRST_POPUP&amp;HEIGHT=450&amp;WIDTH=","450&amp;START_MAXIMIZED=FALSE&amp;VAR:CALENDAR=US&amp;VAR:SYMBOL=AME&amp;VAR:INDEX=0"}</definedName>
    <definedName name="_728__FDSAUDITLINK__" hidden="1">{"fdsup://directions/FAT Viewer?action=UPDATE&amp;creator=factset&amp;DYN_ARGS=TRUE&amp;DOC_NAME=FAT:FQL_AUDITING_CLIENT_TEMPLATE.FAT&amp;display_string=Audit&amp;VAR:KEY=FWBAFILWBK&amp;VAR:QUERY=RkZfRU5UUlBSX1ZBTF9EQUlMWSg0MDAxMiwsLCwsJ0RJTCcp&amp;WINDOW=FIRST_POPUP&amp;HEIGHT=450&amp;WIDTH=","450&amp;START_MAXIMIZED=FALSE&amp;VAR:CALENDAR=US&amp;VAR:SYMBOL=PLL&amp;VAR:INDEX=0"}</definedName>
    <definedName name="_729__FDSAUDITLINK__" hidden="1">{"fdsup://directions/FAT Viewer?action=UPDATE&amp;creator=factset&amp;DYN_ARGS=TRUE&amp;DOC_NAME=FAT:FQL_AUDITING_CLIENT_TEMPLATE.FAT&amp;display_string=Audit&amp;VAR:KEY=RGRURWBIBM&amp;VAR:QUERY=RkZfRU5UUlBSX1ZBTF9EQUlMWSg0MDAxMiwsLCwsJ0RJTCcp&amp;WINDOW=FIRST_POPUP&amp;HEIGHT=450&amp;WIDTH=","450&amp;START_MAXIMIZED=FALSE&amp;VAR:CALENDAR=US&amp;VAR:SYMBOL=WWD&amp;VAR:INDEX=0"}</definedName>
    <definedName name="_73__FDSAUDITLINK__" hidden="1">{"fdsup://directions/FAT Viewer?action=UPDATE&amp;creator=factset&amp;DYN_ARGS=TRUE&amp;DOC_NAME=FAT:FQL_AUDITING_CLIENT_TEMPLATE.FAT&amp;display_string=Audit&amp;VAR:KEY=ZKVWTYPOPQ&amp;VAR:QUERY=RkZfRVBTX0RJTChRVFIsMjAwOC8zRik=&amp;WINDOW=FIRST_POPUP&amp;HEIGHT=450&amp;WIDTH=450&amp;START_MAXIMI","ZED=FALSE&amp;VAR:CALENDAR=US&amp;VAR:SYMBOL=SHLD&amp;VAR:INDEX=0"}</definedName>
    <definedName name="_730__FDSAUDITLINK__" hidden="1">{"fdsup://directions/FAT Viewer?action=UPDATE&amp;creator=factset&amp;DYN_ARGS=TRUE&amp;DOC_NAME=FAT:FQL_AUDITING_CLIENT_TEMPLATE.FAT&amp;display_string=Audit&amp;VAR:KEY=PQJSDEXORS&amp;VAR:QUERY=RkZfRU5UUlBSX1ZBTF9EQUlMWSg0MDAxMiwsLCwsJ0RJTCcp&amp;WINDOW=FIRST_POPUP&amp;HEIGHT=450&amp;WIDTH=","450&amp;START_MAXIMIZED=FALSE&amp;VAR:CALENDAR=US&amp;VAR:SYMBOL=PH&amp;VAR:INDEX=0"}</definedName>
    <definedName name="_731__FDSAUDITLINK__" hidden="1">{"fdsup://directions/FAT Viewer?action=UPDATE&amp;creator=factset&amp;DYN_ARGS=TRUE&amp;DOC_NAME=FAT:FQL_AUDITING_CLIENT_TEMPLATE.FAT&amp;display_string=Audit&amp;VAR:KEY=FCZEPGHIFQ&amp;VAR:QUERY=RkZfRU5UUlBSX1ZBTF9EQUlMWSgzODc2NywsLCwsJ0RJTCcp&amp;WINDOW=FIRST_POPUP&amp;HEIGHT=450&amp;WIDTH=","450&amp;START_MAXIMIZED=FALSE&amp;VAR:CALENDAR=US&amp;VAR:SYMBOL=KDN&amp;VAR:INDEX=0"}</definedName>
    <definedName name="_732__FDSAUDITLINK__" hidden="1">{"fdsup://directions/FAT Viewer?action=UPDATE&amp;creator=factset&amp;DYN_ARGS=TRUE&amp;DOC_NAME=FAT:FQL_AUDITING_CLIENT_TEMPLATE.FAT&amp;display_string=Audit&amp;VAR:KEY=BSFGZKBYRK&amp;VAR:QUERY=RkZfRU5UUlBSX1ZBTF9EQUlMWSgzODc2NywsLCwsJ0RJTCcp&amp;WINDOW=FIRST_POPUP&amp;HEIGHT=450&amp;WIDTH=","450&amp;START_MAXIMIZED=FALSE&amp;VAR:CALENDAR=US&amp;VAR:SYMBOL=ATU&amp;VAR:INDEX=0"}</definedName>
    <definedName name="_733__FDSAUDITLINK__" hidden="1">{"fdsup://directions/FAT Viewer?action=UPDATE&amp;creator=factset&amp;DYN_ARGS=TRUE&amp;DOC_NAME=FAT:FQL_AUDITING_CLIENT_TEMPLATE.FAT&amp;display_string=Audit&amp;VAR:KEY=ZGRCNGPGPS&amp;VAR:QUERY=RkZfRU5UUlBSX1ZBTF9EQUlMWSgzODc2NywsLCwsJ0RJTCcp&amp;WINDOW=FIRST_POPUP&amp;HEIGHT=450&amp;WIDTH=","450&amp;START_MAXIMIZED=FALSE&amp;VAR:CALENDAR=US&amp;VAR:SYMBOL=IEX&amp;VAR:INDEX=0"}</definedName>
    <definedName name="_734__FDSAUDITLINK__" hidden="1">{"fdsup://directions/FAT Viewer?action=UPDATE&amp;creator=factset&amp;DYN_ARGS=TRUE&amp;DOC_NAME=FAT:FQL_AUDITING_CLIENT_TEMPLATE.FAT&amp;display_string=Audit&amp;VAR:KEY=HIRAJGTUZG&amp;VAR:QUERY=RkZfRU5UUlBSX1ZBTF9EQUlMWSgzODc2NywsLCwsJ0RJTCcp&amp;WINDOW=FIRST_POPUP&amp;HEIGHT=450&amp;WIDTH=","450&amp;START_MAXIMIZED=FALSE&amp;VAR:CALENDAR=US&amp;VAR:SYMBOL=CSL&amp;VAR:INDEX=0"}</definedName>
    <definedName name="_735__FDSAUDITLINK__" hidden="1">{"fdsup://directions/FAT Viewer?action=UPDATE&amp;creator=factset&amp;DYN_ARGS=TRUE&amp;DOC_NAME=FAT:FQL_AUDITING_CLIENT_TEMPLATE.FAT&amp;display_string=Audit&amp;VAR:KEY=BYTSVIZKRC&amp;VAR:QUERY=RkZfRU5UUlBSX1ZBTF9EQUlMWSgzODc2NywsLCwsJ0RJTCcp&amp;WINDOW=FIRST_POPUP&amp;HEIGHT=450&amp;WIDTH=","450&amp;START_MAXIMIZED=FALSE&amp;VAR:CALENDAR=US&amp;VAR:SYMBOL=CFX&amp;VAR:INDEX=0"}</definedName>
    <definedName name="_736__FDSAUDITLINK__" hidden="1">{"fdsup://directions/FAT Viewer?action=UPDATE&amp;creator=factset&amp;DYN_ARGS=TRUE&amp;DOC_NAME=FAT:FQL_AUDITING_CLIENT_TEMPLATE.FAT&amp;display_string=Audit&amp;VAR:KEY=PAVQLKJEVG&amp;VAR:QUERY=RkZfRU5UUlBSX1ZBTF9EQUlMWSgzODc2NywsLCwsJ0RJTCcp&amp;WINDOW=FIRST_POPUP&amp;HEIGHT=450&amp;WIDTH=","450&amp;START_MAXIMIZED=FALSE&amp;VAR:CALENDAR=US&amp;VAR:SYMBOL=SPW&amp;VAR:INDEX=0"}</definedName>
    <definedName name="_737__FDSAUDITLINK__" hidden="1">{"fdsup://directions/FAT Viewer?action=UPDATE&amp;creator=factset&amp;DYN_ARGS=TRUE&amp;DOC_NAME=FAT:FQL_AUDITING_CLIENT_TEMPLATE.FAT&amp;display_string=Audit&amp;VAR:KEY=RUROZURABG&amp;VAR:QUERY=RkZfRU5UUlBSX1ZBTF9EQUlMWSgzODc2NywsLCwsJ0RJTCcp&amp;WINDOW=FIRST_POPUP&amp;HEIGHT=450&amp;WIDTH=","450&amp;START_MAXIMIZED=FALSE&amp;VAR:CALENDAR=US&amp;VAR:SYMBOL=485471&amp;VAR:INDEX=0"}</definedName>
    <definedName name="_738__FDSAUDITLINK__" hidden="1">{"fdsup://directions/FAT Viewer?action=UPDATE&amp;creator=factset&amp;DYN_ARGS=TRUE&amp;DOC_NAME=FAT:FQL_AUDITING_CLIENT_TEMPLATE.FAT&amp;display_string=Audit&amp;VAR:KEY=BETUJMPMHY&amp;VAR:QUERY=RkZfRU5UUlBSX1ZBTF9EQUlMWSgzODc2NywsLCwsJ0RJTCcp&amp;WINDOW=FIRST_POPUP&amp;HEIGHT=450&amp;WIDTH=","450&amp;START_MAXIMIZED=FALSE&amp;VAR:CALENDAR=US&amp;VAR:SYMBOL=FLS&amp;VAR:INDEX=0"}</definedName>
    <definedName name="_739__FDSAUDITLINK__" hidden="1">{"fdsup://directions/FAT Viewer?action=UPDATE&amp;creator=factset&amp;DYN_ARGS=TRUE&amp;DOC_NAME=FAT:FQL_AUDITING_CLIENT_TEMPLATE.FAT&amp;display_string=Audit&amp;VAR:KEY=FURMBAROLY&amp;VAR:QUERY=RkZfRU5UUlBSX1ZBTF9EQUlMWSgzODc2NywsLCwsJ0RJTCcp&amp;WINDOW=FIRST_POPUP&amp;HEIGHT=450&amp;WIDTH=","450&amp;START_MAXIMIZED=FALSE&amp;VAR:CALENDAR=US&amp;VAR:SYMBOL=094658&amp;VAR:INDEX=0"}</definedName>
    <definedName name="_74__FDSAUDITLINK__" hidden="1">{"fdsup://directions/FAT Viewer?action=UPDATE&amp;creator=factset&amp;DYN_ARGS=TRUE&amp;DOC_NAME=FAT:FQL_AUDITING_CLIENT_TEMPLATE.FAT&amp;display_string=Audit&amp;VAR:KEY=BOTEPOZUHI&amp;VAR:QUERY=RkZfSU5UX0VYUF9ORVQoUVRSLDIwMDkvMkYp&amp;WINDOW=FIRST_POPUP&amp;HEIGHT=450&amp;WIDTH=450&amp;START_MA","XIMIZED=FALSE&amp;VAR:CALENDAR=US&amp;VAR:SYMBOL=SHLD&amp;VAR:INDEX=0"}</definedName>
    <definedName name="_740__FDSAUDITLINK__" hidden="1">{"fdsup://directions/FAT Viewer?action=UPDATE&amp;creator=factset&amp;DYN_ARGS=TRUE&amp;DOC_NAME=FAT:FQL_AUDITING_CLIENT_TEMPLATE.FAT&amp;display_string=Audit&amp;VAR:KEY=FYJOLGNUTC&amp;VAR:QUERY=RkZfRU5UUlBSX1ZBTF9EQUlMWSgzODc2NywsLCwsJ0RJTCcp&amp;WINDOW=FIRST_POPUP&amp;HEIGHT=450&amp;WIDTH=","450&amp;START_MAXIMIZED=FALSE&amp;VAR:CALENDAR=US&amp;VAR:SYMBOL=AME&amp;VAR:INDEX=0"}</definedName>
    <definedName name="_741__FDSAUDITLINK__" hidden="1">{"fdsup://directions/FAT Viewer?action=UPDATE&amp;creator=factset&amp;DYN_ARGS=TRUE&amp;DOC_NAME=FAT:FQL_AUDITING_CLIENT_TEMPLATE.FAT&amp;display_string=Audit&amp;VAR:KEY=FIBEXAFCFS&amp;VAR:QUERY=RkZfRU5UUlBSX1ZBTF9EQUlMWSg0MDU3NSwsLCwsJ0RJTCcp&amp;WINDOW=FIRST_POPUP&amp;HEIGHT=450&amp;WIDTH=","450&amp;START_MAXIMIZED=FALSE&amp;VAR:CALENDAR=US&amp;VAR:SYMBOL=PLL&amp;VAR:INDEX=0"}</definedName>
    <definedName name="_742__FDSAUDITLINK__" hidden="1">{"fdsup://directions/FAT Viewer?action=UPDATE&amp;creator=factset&amp;DYN_ARGS=TRUE&amp;DOC_NAME=FAT:FQL_AUDITING_CLIENT_TEMPLATE.FAT&amp;display_string=Audit&amp;VAR:KEY=JGJSREHQPE&amp;VAR:QUERY=RkZfRU5UUlBSX1ZBTF9EQUlMWSg0MDU3NSwsLCwsJ0RJTCcp&amp;WINDOW=FIRST_POPUP&amp;HEIGHT=450&amp;WIDTH=","450&amp;START_MAXIMIZED=FALSE&amp;VAR:CALENDAR=US&amp;VAR:SYMBOL=WWD&amp;VAR:INDEX=0"}</definedName>
    <definedName name="_743__FDSAUDITLINK__" hidden="1">{"fdsup://directions/FAT Viewer?action=UPDATE&amp;creator=factset&amp;DYN_ARGS=TRUE&amp;DOC_NAME=FAT:FQL_AUDITING_CLIENT_TEMPLATE.FAT&amp;display_string=Audit&amp;VAR:KEY=XGTGFOPSVW&amp;VAR:QUERY=RkZfRU5UUlBSX1ZBTF9EQUlMWSg0MDU3NSwsLCwsJ0RJTCcp&amp;WINDOW=FIRST_POPUP&amp;HEIGHT=450&amp;WIDTH=","450&amp;START_MAXIMIZED=FALSE&amp;VAR:CALENDAR=US&amp;VAR:SYMBOL=PH&amp;VAR:INDEX=0"}</definedName>
    <definedName name="_744__FDSAUDITLINK__" hidden="1">{"fdsup://directions/FAT Viewer?action=UPDATE&amp;creator=factset&amp;DYN_ARGS=TRUE&amp;DOC_NAME=FAT:FQL_AUDITING_CLIENT_TEMPLATE.FAT&amp;display_string=Audit&amp;VAR:KEY=LGVGZWROVQ&amp;VAR:QUERY=RkZfRU5UUlBSX1ZBTF9EQUlMWSgzODc5NSwsLCwsJ0RJTCcp&amp;WINDOW=FIRST_POPUP&amp;HEIGHT=450&amp;WIDTH=","450&amp;START_MAXIMIZED=FALSE&amp;VAR:CALENDAR=US&amp;VAR:SYMBOL=KDN&amp;VAR:INDEX=0"}</definedName>
    <definedName name="_745__FDSAUDITLINK__" hidden="1">{"fdsup://directions/FAT Viewer?action=UPDATE&amp;creator=factset&amp;DYN_ARGS=TRUE&amp;DOC_NAME=FAT:FQL_AUDITING_CLIENT_TEMPLATE.FAT&amp;display_string=Audit&amp;VAR:KEY=ZEHURYRKXI&amp;VAR:QUERY=RkZfRU5UUlBSX1ZBTF9EQUlMWSgzODc5NSwsLCwsJ0RJTCcp&amp;WINDOW=FIRST_POPUP&amp;HEIGHT=450&amp;WIDTH=","450&amp;START_MAXIMIZED=FALSE&amp;VAR:CALENDAR=US&amp;VAR:SYMBOL=ATU&amp;VAR:INDEX=0"}</definedName>
    <definedName name="_746__FDSAUDITLINK__" hidden="1">{"fdsup://directions/FAT Viewer?action=UPDATE&amp;creator=factset&amp;DYN_ARGS=TRUE&amp;DOC_NAME=FAT:FQL_AUDITING_CLIENT_TEMPLATE.FAT&amp;display_string=Audit&amp;VAR:KEY=HSVQXMPYPA&amp;VAR:QUERY=RkZfRU5UUlBSX1ZBTF9EQUlMWSgzODc5NSwsLCwsJ0RJTCcp&amp;WINDOW=FIRST_POPUP&amp;HEIGHT=450&amp;WIDTH=","450&amp;START_MAXIMIZED=FALSE&amp;VAR:CALENDAR=US&amp;VAR:SYMBOL=IEX&amp;VAR:INDEX=0"}</definedName>
    <definedName name="_747__FDSAUDITLINK__" hidden="1">{"fdsup://directions/FAT Viewer?action=UPDATE&amp;creator=factset&amp;DYN_ARGS=TRUE&amp;DOC_NAME=FAT:FQL_AUDITING_CLIENT_TEMPLATE.FAT&amp;display_string=Audit&amp;VAR:KEY=TCZORENQZG&amp;VAR:QUERY=RkZfRU5UUlBSX1ZBTF9EQUlMWSgzODc5NSwsLCwsJ0RJTCcp&amp;WINDOW=FIRST_POPUP&amp;HEIGHT=450&amp;WIDTH=","450&amp;START_MAXIMIZED=FALSE&amp;VAR:CALENDAR=US&amp;VAR:SYMBOL=CSL&amp;VAR:INDEX=0"}</definedName>
    <definedName name="_748__FDSAUDITLINK__" hidden="1">{"fdsup://directions/FAT Viewer?action=UPDATE&amp;creator=factset&amp;DYN_ARGS=TRUE&amp;DOC_NAME=FAT:FQL_AUDITING_CLIENT_TEMPLATE.FAT&amp;display_string=Audit&amp;VAR:KEY=ZWTGFYRSXC&amp;VAR:QUERY=RkZfRU5UUlBSX1ZBTF9EQUlMWSgzODc5NSwsLCwsJ0RJTCcp&amp;WINDOW=FIRST_POPUP&amp;HEIGHT=450&amp;WIDTH=","450&amp;START_MAXIMIZED=FALSE&amp;VAR:CALENDAR=US&amp;VAR:SYMBOL=CFX&amp;VAR:INDEX=0"}</definedName>
    <definedName name="_749__FDSAUDITLINK__" hidden="1">{"fdsup://directions/FAT Viewer?action=UPDATE&amp;creator=factset&amp;DYN_ARGS=TRUE&amp;DOC_NAME=FAT:FQL_AUDITING_CLIENT_TEMPLATE.FAT&amp;display_string=Audit&amp;VAR:KEY=PWJYRYXIBY&amp;VAR:QUERY=RkZfRU5UUlBSX1ZBTF9EQUlMWSgzODc5NSwsLCwsJ0RJTCcp&amp;WINDOW=FIRST_POPUP&amp;HEIGHT=450&amp;WIDTH=","450&amp;START_MAXIMIZED=FALSE&amp;VAR:CALENDAR=US&amp;VAR:SYMBOL=SPW&amp;VAR:INDEX=0"}</definedName>
    <definedName name="_75__FDSAUDITLINK__" hidden="1">{"fdsup://directions/FAT Viewer?action=UPDATE&amp;creator=factset&amp;DYN_ARGS=TRUE&amp;DOC_NAME=FAT:FQL_AUDITING_CLIENT_TEMPLATE.FAT&amp;display_string=Audit&amp;VAR:KEY=NIJQVYJMZG&amp;VAR:QUERY=RkZfSU5UX0VYUF9ORVQoUVRSLDIwMDkvM0Yp&amp;WINDOW=FIRST_POPUP&amp;HEIGHT=450&amp;WIDTH=450&amp;START_MA","XIMIZED=FALSE&amp;VAR:CALENDAR=US&amp;VAR:SYMBOL=SHLD&amp;VAR:INDEX=0"}</definedName>
    <definedName name="_750__FDSAUDITLINK__" hidden="1">{"fdsup://directions/FAT Viewer?action=UPDATE&amp;creator=factset&amp;DYN_ARGS=TRUE&amp;DOC_NAME=FAT:FQL_AUDITING_CLIENT_TEMPLATE.FAT&amp;display_string=Audit&amp;VAR:KEY=XUHMHOFWVC&amp;VAR:QUERY=RkZfRU5UUlBSX1ZBTF9EQUlMWSgzODc5NSwsLCwsJ0RJTCcp&amp;WINDOW=FIRST_POPUP&amp;HEIGHT=450&amp;WIDTH=","450&amp;START_MAXIMIZED=FALSE&amp;VAR:CALENDAR=US&amp;VAR:SYMBOL=485471&amp;VAR:INDEX=0"}</definedName>
    <definedName name="_751__FDSAUDITLINK__" hidden="1">{"fdsup://directions/FAT Viewer?action=UPDATE&amp;creator=factset&amp;DYN_ARGS=TRUE&amp;DOC_NAME=FAT:FQL_AUDITING_CLIENT_TEMPLATE.FAT&amp;display_string=Audit&amp;VAR:KEY=TWTQJIXMJY&amp;VAR:QUERY=RkZfRU5UUlBSX1ZBTF9EQUlMWSgzODc5NSwsLCwsJ0RJTCcp&amp;WINDOW=FIRST_POPUP&amp;HEIGHT=450&amp;WIDTH=","450&amp;START_MAXIMIZED=FALSE&amp;VAR:CALENDAR=US&amp;VAR:SYMBOL=FLS&amp;VAR:INDEX=0"}</definedName>
    <definedName name="_752__FDSAUDITLINK__" hidden="1">{"fdsup://directions/FAT Viewer?action=UPDATE&amp;creator=factset&amp;DYN_ARGS=TRUE&amp;DOC_NAME=FAT:FQL_AUDITING_CLIENT_TEMPLATE.FAT&amp;display_string=Audit&amp;VAR:KEY=DYBODABQLW&amp;VAR:QUERY=RkZfRU5UUlBSX1ZBTF9EQUlMWSgzODc5NSwsLCwsJ0RJTCcp&amp;WINDOW=FIRST_POPUP&amp;HEIGHT=450&amp;WIDTH=","450&amp;START_MAXIMIZED=FALSE&amp;VAR:CALENDAR=US&amp;VAR:SYMBOL=094658&amp;VAR:INDEX=0"}</definedName>
    <definedName name="_753__FDSAUDITLINK__" hidden="1">{"fdsup://directions/FAT Viewer?action=UPDATE&amp;creator=factset&amp;DYN_ARGS=TRUE&amp;DOC_NAME=FAT:FQL_AUDITING_CLIENT_TEMPLATE.FAT&amp;display_string=Audit&amp;VAR:KEY=HSBEDKHCHY&amp;VAR:QUERY=RkZfRU5UUlBSX1ZBTF9EQUlMWSgzODc5NSwsLCwsJ0RJTCcp&amp;WINDOW=FIRST_POPUP&amp;HEIGHT=450&amp;WIDTH=","450&amp;START_MAXIMIZED=FALSE&amp;VAR:CALENDAR=US&amp;VAR:SYMBOL=AME&amp;VAR:INDEX=0"}</definedName>
    <definedName name="_754__FDSAUDITLINK__" hidden="1">{"fdsup://directions/FAT Viewer?action=UPDATE&amp;creator=factset&amp;DYN_ARGS=TRUE&amp;DOC_NAME=FAT:FQL_AUDITING_CLIENT_TEMPLATE.FAT&amp;display_string=Audit&amp;VAR:KEY=DANSVCJOZS&amp;VAR:QUERY=RkZfRU5UUlBSX1ZBTF9EQUlMWSg0MDU4MiwsLCwsJ0RJTCcp&amp;WINDOW=FIRST_POPUP&amp;HEIGHT=450&amp;WIDTH=","450&amp;START_MAXIMIZED=FALSE&amp;VAR:CALENDAR=US&amp;VAR:SYMBOL=PLL&amp;VAR:INDEX=0"}</definedName>
    <definedName name="_755__FDSAUDITLINK__" hidden="1">{"fdsup://directions/FAT Viewer?action=UPDATE&amp;creator=factset&amp;DYN_ARGS=TRUE&amp;DOC_NAME=FAT:FQL_AUDITING_CLIENT_TEMPLATE.FAT&amp;display_string=Audit&amp;VAR:KEY=LCHGXMLCZY&amp;VAR:QUERY=RkZfRU5UUlBSX1ZBTF9EQUlMWSg0MDU4MiwsLCwsJ0RJTCcp&amp;WINDOW=FIRST_POPUP&amp;HEIGHT=450&amp;WIDTH=","450&amp;START_MAXIMIZED=FALSE&amp;VAR:CALENDAR=US&amp;VAR:SYMBOL=WWD&amp;VAR:INDEX=0"}</definedName>
    <definedName name="_756__FDSAUDITLINK__" hidden="1">{"fdsup://directions/FAT Viewer?action=UPDATE&amp;creator=factset&amp;DYN_ARGS=TRUE&amp;DOC_NAME=FAT:FQL_AUDITING_CLIENT_TEMPLATE.FAT&amp;display_string=Audit&amp;VAR:KEY=FOJAXCFUPI&amp;VAR:QUERY=RkZfRU5UUlBSX1ZBTF9EQUlMWSg0MDU4MiwsLCwsJ0RJTCcp&amp;WINDOW=FIRST_POPUP&amp;HEIGHT=450&amp;WIDTH=","450&amp;START_MAXIMIZED=FALSE&amp;VAR:CALENDAR=US&amp;VAR:SYMBOL=PH&amp;VAR:INDEX=0"}</definedName>
    <definedName name="_757__FDSAUDITLINK__" hidden="1">{"fdsup://directions/FAT Viewer?action=UPDATE&amp;creator=factset&amp;DYN_ARGS=TRUE&amp;DOC_NAME=FAT:FQL_AUDITING_CLIENT_TEMPLATE.FAT&amp;display_string=Audit&amp;VAR:KEY=NUREHGHANU&amp;VAR:QUERY=RkZfRU5UUlBSX1ZBTF9EQUlMWSgzODgyNiwsLCwsJ0RJTCcp&amp;WINDOW=FIRST_POPUP&amp;HEIGHT=450&amp;WIDTH=","450&amp;START_MAXIMIZED=FALSE&amp;VAR:CALENDAR=US&amp;VAR:SYMBOL=KDN&amp;VAR:INDEX=0"}</definedName>
    <definedName name="_758__FDSAUDITLINK__" hidden="1">{"fdsup://directions/FAT Viewer?action=UPDATE&amp;creator=factset&amp;DYN_ARGS=TRUE&amp;DOC_NAME=FAT:FQL_AUDITING_CLIENT_TEMPLATE.FAT&amp;display_string=Audit&amp;VAR:KEY=PAZQHITEFW&amp;VAR:QUERY=RkZfRU5UUlBSX1ZBTF9EQUlMWSgzODgyNiwsLCwsJ0RJTCcp&amp;WINDOW=FIRST_POPUP&amp;HEIGHT=450&amp;WIDTH=","450&amp;START_MAXIMIZED=FALSE&amp;VAR:CALENDAR=US&amp;VAR:SYMBOL=ATU&amp;VAR:INDEX=0"}</definedName>
    <definedName name="_759__FDSAUDITLINK__" hidden="1">{"fdsup://directions/FAT Viewer?action=UPDATE&amp;creator=factset&amp;DYN_ARGS=TRUE&amp;DOC_NAME=FAT:FQL_AUDITING_CLIENT_TEMPLATE.FAT&amp;display_string=Audit&amp;VAR:KEY=LEHEVSHGVE&amp;VAR:QUERY=RkZfRU5UUlBSX1ZBTF9EQUlMWSgzODgyNiwsLCwsJ0RJTCcp&amp;WINDOW=FIRST_POPUP&amp;HEIGHT=450&amp;WIDTH=","450&amp;START_MAXIMIZED=FALSE&amp;VAR:CALENDAR=US&amp;VAR:SYMBOL=IEX&amp;VAR:INDEX=0"}</definedName>
    <definedName name="_76__FDSAUDITLINK__" hidden="1">{"fdsup://directions/FAT Viewer?action=UPDATE&amp;creator=factset&amp;DYN_ARGS=TRUE&amp;DOC_NAME=FAT:FQL_AUDITING_CLIENT_TEMPLATE.FAT&amp;display_string=Audit&amp;VAR:KEY=BOTEPOZUHI&amp;VAR:QUERY=RkZfSU5UX0VYUF9ORVQoUVRSLDIwMDkvMkYp&amp;WINDOW=FIRST_POPUP&amp;HEIGHT=450&amp;WIDTH=450&amp;START_MA","XIMIZED=FALSE&amp;VAR:CALENDAR=US&amp;VAR:SYMBOL=SHLD&amp;VAR:INDEX=0"}</definedName>
    <definedName name="_760__FDSAUDITLINK__" hidden="1">{"fdsup://directions/FAT Viewer?action=UPDATE&amp;creator=factset&amp;DYN_ARGS=TRUE&amp;DOC_NAME=FAT:FQL_AUDITING_CLIENT_TEMPLATE.FAT&amp;display_string=Audit&amp;VAR:KEY=LIHKXYRIDA&amp;VAR:QUERY=RkZfRU5UUlBSX1ZBTF9EQUlMWSgzODgyNiwsLCwsJ0RJTCcp&amp;WINDOW=FIRST_POPUP&amp;HEIGHT=450&amp;WIDTH=","450&amp;START_MAXIMIZED=FALSE&amp;VAR:CALENDAR=US&amp;VAR:SYMBOL=CSL&amp;VAR:INDEX=0"}</definedName>
    <definedName name="_761__FDSAUDITLINK__" hidden="1">{"fdsup://directions/FAT Viewer?action=UPDATE&amp;creator=factset&amp;DYN_ARGS=TRUE&amp;DOC_NAME=FAT:FQL_AUDITING_CLIENT_TEMPLATE.FAT&amp;display_string=Audit&amp;VAR:KEY=DOZGPGRQLY&amp;VAR:QUERY=RkZfRU5UUlBSX1ZBTF9EQUlMWSgzODgyNiwsLCwsJ0RJTCcp&amp;WINDOW=FIRST_POPUP&amp;HEIGHT=450&amp;WIDTH=","450&amp;START_MAXIMIZED=FALSE&amp;VAR:CALENDAR=US&amp;VAR:SYMBOL=CFX&amp;VAR:INDEX=0"}</definedName>
    <definedName name="_762__FDSAUDITLINK__" hidden="1">{"fdsup://directions/FAT Viewer?action=UPDATE&amp;creator=factset&amp;DYN_ARGS=TRUE&amp;DOC_NAME=FAT:FQL_AUDITING_CLIENT_TEMPLATE.FAT&amp;display_string=Audit&amp;VAR:KEY=DYTGDOXODG&amp;VAR:QUERY=RkZfRU5UUlBSX1ZBTF9EQUlMWSgzODgyNiwsLCwsJ0RJTCcp&amp;WINDOW=FIRST_POPUP&amp;HEIGHT=450&amp;WIDTH=","450&amp;START_MAXIMIZED=FALSE&amp;VAR:CALENDAR=US&amp;VAR:SYMBOL=SPW&amp;VAR:INDEX=0"}</definedName>
    <definedName name="_763__FDSAUDITLINK__" hidden="1">{"fdsup://directions/FAT Viewer?action=UPDATE&amp;creator=factset&amp;DYN_ARGS=TRUE&amp;DOC_NAME=FAT:FQL_AUDITING_CLIENT_TEMPLATE.FAT&amp;display_string=Audit&amp;VAR:KEY=TETQPSNWZK&amp;VAR:QUERY=RkZfRU5UUlBSX1ZBTF9EQUlMWSgzODgyNiwsLCwsJ0RJTCcp&amp;WINDOW=FIRST_POPUP&amp;HEIGHT=450&amp;WIDTH=","450&amp;START_MAXIMIZED=FALSE&amp;VAR:CALENDAR=US&amp;VAR:SYMBOL=485471&amp;VAR:INDEX=0"}</definedName>
    <definedName name="_764__FDSAUDITLINK__" hidden="1">{"fdsup://directions/FAT Viewer?action=UPDATE&amp;creator=factset&amp;DYN_ARGS=TRUE&amp;DOC_NAME=FAT:FQL_AUDITING_CLIENT_TEMPLATE.FAT&amp;display_string=Audit&amp;VAR:KEY=NCPEHEXGTK&amp;VAR:QUERY=RkZfRU5UUlBSX1ZBTF9EQUlMWSgzODgyNiwsLCwsJ0RJTCcp&amp;WINDOW=FIRST_POPUP&amp;HEIGHT=450&amp;WIDTH=","450&amp;START_MAXIMIZED=FALSE&amp;VAR:CALENDAR=US&amp;VAR:SYMBOL=FLS&amp;VAR:INDEX=0"}</definedName>
    <definedName name="_765__FDSAUDITLINK__" hidden="1">{"fdsup://directions/FAT Viewer?action=UPDATE&amp;creator=factset&amp;DYN_ARGS=TRUE&amp;DOC_NAME=FAT:FQL_AUDITING_CLIENT_TEMPLATE.FAT&amp;display_string=Audit&amp;VAR:KEY=FMVWXCDYTQ&amp;VAR:QUERY=RkZfRU5UUlBSX1ZBTF9EQUlMWSgzODgyNiwsLCwsJ0RJTCcp&amp;WINDOW=FIRST_POPUP&amp;HEIGHT=450&amp;WIDTH=","450&amp;START_MAXIMIZED=FALSE&amp;VAR:CALENDAR=US&amp;VAR:SYMBOL=094658&amp;VAR:INDEX=0"}</definedName>
    <definedName name="_766__FDSAUDITLINK__" hidden="1">{"fdsup://directions/FAT Viewer?action=UPDATE&amp;creator=factset&amp;DYN_ARGS=TRUE&amp;DOC_NAME=FAT:FQL_AUDITING_CLIENT_TEMPLATE.FAT&amp;display_string=Audit&amp;VAR:KEY=XETSRWNCHE&amp;VAR:QUERY=RkZfRU5UUlBSX1ZBTF9EQUlMWSgzODgyNiwsLCwsJ0RJTCcp&amp;WINDOW=FIRST_POPUP&amp;HEIGHT=450&amp;WIDTH=","450&amp;START_MAXIMIZED=FALSE&amp;VAR:CALENDAR=US&amp;VAR:SYMBOL=AME&amp;VAR:INDEX=0"}</definedName>
    <definedName name="_767__FDSAUDITLINK__" hidden="1">{"fdsup://directions/FAT Viewer?action=UPDATE&amp;creator=factset&amp;DYN_ARGS=TRUE&amp;DOC_NAME=FAT:FQL_AUDITING_CLIENT_TEMPLATE.FAT&amp;display_string=Audit&amp;VAR:KEY=ZQFIJATCVU&amp;VAR:QUERY=RkZfRU5UUlBSX1ZBTF9EQUlMWSg0MDU4OSwsLCwsJ0RJTCcp&amp;WINDOW=FIRST_POPUP&amp;HEIGHT=450&amp;WIDTH=","450&amp;START_MAXIMIZED=FALSE&amp;VAR:CALENDAR=US&amp;VAR:SYMBOL=PLL&amp;VAR:INDEX=0"}</definedName>
    <definedName name="_768__FDSAUDITLINK__" hidden="1">{"fdsup://directions/FAT Viewer?action=UPDATE&amp;creator=factset&amp;DYN_ARGS=TRUE&amp;DOC_NAME=FAT:FQL_AUDITING_CLIENT_TEMPLATE.FAT&amp;display_string=Audit&amp;VAR:KEY=ZSDAVMLUNI&amp;VAR:QUERY=RkZfRU5UUlBSX1ZBTF9EQUlMWSg0MDU4OSwsLCwsJ0RJTCcp&amp;WINDOW=FIRST_POPUP&amp;HEIGHT=450&amp;WIDTH=","450&amp;START_MAXIMIZED=FALSE&amp;VAR:CALENDAR=US&amp;VAR:SYMBOL=WWD&amp;VAR:INDEX=0"}</definedName>
    <definedName name="_769__FDSAUDITLINK__" hidden="1">{"fdsup://directions/FAT Viewer?action=UPDATE&amp;creator=factset&amp;DYN_ARGS=TRUE&amp;DOC_NAME=FAT:FQL_AUDITING_CLIENT_TEMPLATE.FAT&amp;display_string=Audit&amp;VAR:KEY=VQLULGRCHY&amp;VAR:QUERY=RkZfRU5UUlBSX1ZBTF9EQUlMWSg0MDU4OSwsLCwsJ0RJTCcp&amp;WINDOW=FIRST_POPUP&amp;HEIGHT=450&amp;WIDTH=","450&amp;START_MAXIMIZED=FALSE&amp;VAR:CALENDAR=US&amp;VAR:SYMBOL=PH&amp;VAR:INDEX=0"}</definedName>
    <definedName name="_77__FDSAUDITLINK__" hidden="1">{"fdsup://directions/FAT Viewer?action=UPDATE&amp;creator=factset&amp;DYN_ARGS=TRUE&amp;DOC_NAME=FAT:FQL_AUDITING_CLIENT_TEMPLATE.FAT&amp;display_string=Audit&amp;VAR:KEY=ZMFWZQVUHE&amp;VAR:QUERY=RkZfSU5UX0VYUF9ORVQoUVRSLDIwMDgvNEYp&amp;WINDOW=FIRST_POPUP&amp;HEIGHT=450&amp;WIDTH=450&amp;START_MA","XIMIZED=FALSE&amp;VAR:CALENDAR=US&amp;VAR:SYMBOL=SHLD&amp;VAR:INDEX=0"}</definedName>
    <definedName name="_770__FDSAUDITLINK__" hidden="1">{"fdsup://directions/FAT Viewer?action=UPDATE&amp;creator=factset&amp;DYN_ARGS=TRUE&amp;DOC_NAME=FAT:FQL_AUDITING_CLIENT_TEMPLATE.FAT&amp;display_string=Audit&amp;VAR:KEY=FQJQJSVUTW&amp;VAR:QUERY=RkZfRU5UUlBSX1ZBTF9EQUlMWSgzODg1NiwsLCwsJ0RJTCcp&amp;WINDOW=FIRST_POPUP&amp;HEIGHT=450&amp;WIDTH=","450&amp;START_MAXIMIZED=FALSE&amp;VAR:CALENDAR=US&amp;VAR:SYMBOL=KDN&amp;VAR:INDEX=0"}</definedName>
    <definedName name="_771__FDSAUDITLINK__" hidden="1">{"fdsup://directions/FAT Viewer?action=UPDATE&amp;creator=factset&amp;DYN_ARGS=TRUE&amp;DOC_NAME=FAT:FQL_AUDITING_CLIENT_TEMPLATE.FAT&amp;display_string=Audit&amp;VAR:KEY=PETKBKDWHA&amp;VAR:QUERY=RkZfRU5UUlBSX1ZBTF9EQUlMWSgzODg1NiwsLCwsJ0RJTCcp&amp;WINDOW=FIRST_POPUP&amp;HEIGHT=450&amp;WIDTH=","450&amp;START_MAXIMIZED=FALSE&amp;VAR:CALENDAR=US&amp;VAR:SYMBOL=ATU&amp;VAR:INDEX=0"}</definedName>
    <definedName name="_772__FDSAUDITLINK__" hidden="1">{"fdsup://directions/FAT Viewer?action=UPDATE&amp;creator=factset&amp;DYN_ARGS=TRUE&amp;DOC_NAME=FAT:FQL_AUDITING_CLIENT_TEMPLATE.FAT&amp;display_string=Audit&amp;VAR:KEY=BCPCVANWBY&amp;VAR:QUERY=RkZfRU5UUlBSX1ZBTF9EQUlMWSgzODg1NiwsLCwsJ0RJTCcp&amp;WINDOW=FIRST_POPUP&amp;HEIGHT=450&amp;WIDTH=","450&amp;START_MAXIMIZED=FALSE&amp;VAR:CALENDAR=US&amp;VAR:SYMBOL=IEX&amp;VAR:INDEX=0"}</definedName>
    <definedName name="_773__FDSAUDITLINK__" hidden="1">{"fdsup://directions/FAT Viewer?action=UPDATE&amp;creator=factset&amp;DYN_ARGS=TRUE&amp;DOC_NAME=FAT:FQL_AUDITING_CLIENT_TEMPLATE.FAT&amp;display_string=Audit&amp;VAR:KEY=FMZGDSLWTA&amp;VAR:QUERY=RkZfRU5UUlBSX1ZBTF9EQUlMWSgzODg1NiwsLCwsJ0RJTCcp&amp;WINDOW=FIRST_POPUP&amp;HEIGHT=450&amp;WIDTH=","450&amp;START_MAXIMIZED=FALSE&amp;VAR:CALENDAR=US&amp;VAR:SYMBOL=CSL&amp;VAR:INDEX=0"}</definedName>
    <definedName name="_774__FDSAUDITLINK__" hidden="1">{"fdsup://directions/FAT Viewer?action=UPDATE&amp;creator=factset&amp;DYN_ARGS=TRUE&amp;DOC_NAME=FAT:FQL_AUDITING_CLIENT_TEMPLATE.FAT&amp;display_string=Audit&amp;VAR:KEY=RAPSFYZEPS&amp;VAR:QUERY=RkZfRU5UUlBSX1ZBTF9EQUlMWSgzODg1NiwsLCwsJ0RJTCcp&amp;WINDOW=FIRST_POPUP&amp;HEIGHT=450&amp;WIDTH=","450&amp;START_MAXIMIZED=FALSE&amp;VAR:CALENDAR=US&amp;VAR:SYMBOL=CFX&amp;VAR:INDEX=0"}</definedName>
    <definedName name="_775__FDSAUDITLINK__" hidden="1">{"fdsup://directions/FAT Viewer?action=UPDATE&amp;creator=factset&amp;DYN_ARGS=TRUE&amp;DOC_NAME=FAT:FQL_AUDITING_CLIENT_TEMPLATE.FAT&amp;display_string=Audit&amp;VAR:KEY=DWBGHIZUBU&amp;VAR:QUERY=RkZfRU5UUlBSX1ZBTF9EQUlMWSgzODg1NiwsLCwsJ0RJTCcp&amp;WINDOW=FIRST_POPUP&amp;HEIGHT=450&amp;WIDTH=","450&amp;START_MAXIMIZED=FALSE&amp;VAR:CALENDAR=US&amp;VAR:SYMBOL=SPW&amp;VAR:INDEX=0"}</definedName>
    <definedName name="_776__FDSAUDITLINK__" hidden="1">{"fdsup://directions/FAT Viewer?action=UPDATE&amp;creator=factset&amp;DYN_ARGS=TRUE&amp;DOC_NAME=FAT:FQL_AUDITING_CLIENT_TEMPLATE.FAT&amp;display_string=Audit&amp;VAR:KEY=HSVAZMBOPA&amp;VAR:QUERY=RkZfRU5UUlBSX1ZBTF9EQUlMWSgzODg1NiwsLCwsJ0RJTCcp&amp;WINDOW=FIRST_POPUP&amp;HEIGHT=450&amp;WIDTH=","450&amp;START_MAXIMIZED=FALSE&amp;VAR:CALENDAR=US&amp;VAR:SYMBOL=485471&amp;VAR:INDEX=0"}</definedName>
    <definedName name="_777__FDSAUDITLINK__" hidden="1">{"fdsup://directions/FAT Viewer?action=UPDATE&amp;creator=factset&amp;DYN_ARGS=TRUE&amp;DOC_NAME=FAT:FQL_AUDITING_CLIENT_TEMPLATE.FAT&amp;display_string=Audit&amp;VAR:KEY=ZSDILABAZM&amp;VAR:QUERY=RkZfRU5UUlBSX1ZBTF9EQUlMWSgzODg1NiwsLCwsJ0RJTCcp&amp;WINDOW=FIRST_POPUP&amp;HEIGHT=450&amp;WIDTH=","450&amp;START_MAXIMIZED=FALSE&amp;VAR:CALENDAR=US&amp;VAR:SYMBOL=FLS&amp;VAR:INDEX=0"}</definedName>
    <definedName name="_778__FDSAUDITLINK__" hidden="1">{"fdsup://directions/FAT Viewer?action=UPDATE&amp;creator=factset&amp;DYN_ARGS=TRUE&amp;DOC_NAME=FAT:FQL_AUDITING_CLIENT_TEMPLATE.FAT&amp;display_string=Audit&amp;VAR:KEY=ZWFWTYZSNU&amp;VAR:QUERY=RkZfRU5UUlBSX1ZBTF9EQUlMWSgzODg1NiwsLCwsJ0RJTCcp&amp;WINDOW=FIRST_POPUP&amp;HEIGHT=450&amp;WIDTH=","450&amp;START_MAXIMIZED=FALSE&amp;VAR:CALENDAR=US&amp;VAR:SYMBOL=094658&amp;VAR:INDEX=0"}</definedName>
    <definedName name="_779__FDSAUDITLINK__" hidden="1">{"fdsup://directions/FAT Viewer?action=UPDATE&amp;creator=factset&amp;DYN_ARGS=TRUE&amp;DOC_NAME=FAT:FQL_AUDITING_CLIENT_TEMPLATE.FAT&amp;display_string=Audit&amp;VAR:KEY=PQHQTSNALO&amp;VAR:QUERY=RkZfRU5UUlBSX1ZBTF9EQUlMWSgzODg1NiwsLCwsJ0RJTCcp&amp;WINDOW=FIRST_POPUP&amp;HEIGHT=450&amp;WIDTH=","450&amp;START_MAXIMIZED=FALSE&amp;VAR:CALENDAR=US&amp;VAR:SYMBOL=AME&amp;VAR:INDEX=0"}</definedName>
    <definedName name="_78__FDSAUDITLINK__" hidden="1">{"fdsup://directions/FAT Viewer?action=UPDATE&amp;creator=factset&amp;DYN_ARGS=TRUE&amp;DOC_NAME=FAT:FQL_AUDITING_CLIENT_TEMPLATE.FAT&amp;display_string=Audit&amp;VAR:KEY=NALWBKNENM&amp;VAR:QUERY=RkZfRVBTX0RJTChRVFIsMjAwOC8yRik=&amp;WINDOW=FIRST_POPUP&amp;HEIGHT=450&amp;WIDTH=450&amp;START_MAXIMI","ZED=FALSE&amp;VAR:CALENDAR=US&amp;VAR:SYMBOL=SHLD&amp;VAR:INDEX=0"}</definedName>
    <definedName name="_780__FDSAUDITLINK__" hidden="1">{"fdsup://directions/FAT Viewer?action=UPDATE&amp;creator=factset&amp;DYN_ARGS=TRUE&amp;DOC_NAME=FAT:FQL_AUDITING_CLIENT_TEMPLATE.FAT&amp;display_string=Audit&amp;VAR:KEY=NQNQBYBADQ&amp;VAR:QUERY=RkZfRU5UUlBSX1ZBTF9EQUlMWSg0MDU5NiwsLCwsJ0RJTCcp&amp;WINDOW=FIRST_POPUP&amp;HEIGHT=450&amp;WIDTH=","450&amp;START_MAXIMIZED=FALSE&amp;VAR:CALENDAR=US&amp;VAR:SYMBOL=PLL&amp;VAR:INDEX=0"}</definedName>
    <definedName name="_781__FDSAUDITLINK__" hidden="1">{"fdsup://directions/FAT Viewer?action=UPDATE&amp;creator=factset&amp;DYN_ARGS=TRUE&amp;DOC_NAME=FAT:FQL_AUDITING_CLIENT_TEMPLATE.FAT&amp;display_string=Audit&amp;VAR:KEY=JQVGFWHYNO&amp;VAR:QUERY=RkZfRU5UUlBSX1ZBTF9EQUlMWSg0MDU5NiwsLCwsJ0RJTCcp&amp;WINDOW=FIRST_POPUP&amp;HEIGHT=450&amp;WIDTH=","450&amp;START_MAXIMIZED=FALSE&amp;VAR:CALENDAR=US&amp;VAR:SYMBOL=WWD&amp;VAR:INDEX=0"}</definedName>
    <definedName name="_782__FDSAUDITLINK__" hidden="1">{"fdsup://directions/FAT Viewer?action=UPDATE&amp;creator=factset&amp;DYN_ARGS=TRUE&amp;DOC_NAME=FAT:FQL_AUDITING_CLIENT_TEMPLATE.FAT&amp;display_string=Audit&amp;VAR:KEY=ZETIXAXCJQ&amp;VAR:QUERY=RkZfRU5UUlBSX1ZBTF9EQUlMWSg0MDU5NiwsLCwsJ0RJTCcp&amp;WINDOW=FIRST_POPUP&amp;HEIGHT=450&amp;WIDTH=","450&amp;START_MAXIMIZED=FALSE&amp;VAR:CALENDAR=US&amp;VAR:SYMBOL=PH&amp;VAR:INDEX=0"}</definedName>
    <definedName name="_783__FDSAUDITLINK__" hidden="1">{"fdsup://directions/FAT Viewer?action=UPDATE&amp;creator=factset&amp;DYN_ARGS=TRUE&amp;DOC_NAME=FAT:FQL_AUDITING_CLIENT_TEMPLATE.FAT&amp;display_string=Audit&amp;VAR:KEY=DUBUTULKHI&amp;VAR:QUERY=RkZfRU5UUlBSX1ZBTF9EQUlMWSgzODg4NywsLCwsJ0RJTCcp&amp;WINDOW=FIRST_POPUP&amp;HEIGHT=450&amp;WIDTH=","450&amp;START_MAXIMIZED=FALSE&amp;VAR:CALENDAR=US&amp;VAR:SYMBOL=KDN&amp;VAR:INDEX=0"}</definedName>
    <definedName name="_784__FDSAUDITLINK__" hidden="1">{"fdsup://directions/FAT Viewer?action=UPDATE&amp;creator=factset&amp;DYN_ARGS=TRUE&amp;DOC_NAME=FAT:FQL_AUDITING_CLIENT_TEMPLATE.FAT&amp;display_string=Audit&amp;VAR:KEY=PUFAZALMJW&amp;VAR:QUERY=RkZfRU5UUlBSX1ZBTF9EQUlMWSgzODg4NywsLCwsJ0RJTCcp&amp;WINDOW=FIRST_POPUP&amp;HEIGHT=450&amp;WIDTH=","450&amp;START_MAXIMIZED=FALSE&amp;VAR:CALENDAR=US&amp;VAR:SYMBOL=ATU&amp;VAR:INDEX=0"}</definedName>
    <definedName name="_785__FDSAUDITLINK__" hidden="1">{"fdsup://directions/FAT Viewer?action=UPDATE&amp;creator=factset&amp;DYN_ARGS=TRUE&amp;DOC_NAME=FAT:FQL_AUDITING_CLIENT_TEMPLATE.FAT&amp;display_string=Audit&amp;VAR:KEY=FMROREFGBW&amp;VAR:QUERY=RkZfRU5UUlBSX1ZBTF9EQUlMWSgzODg4NywsLCwsJ0RJTCcp&amp;WINDOW=FIRST_POPUP&amp;HEIGHT=450&amp;WIDTH=","450&amp;START_MAXIMIZED=FALSE&amp;VAR:CALENDAR=US&amp;VAR:SYMBOL=IEX&amp;VAR:INDEX=0"}</definedName>
    <definedName name="_786__FDSAUDITLINK__" hidden="1">{"fdsup://directions/FAT Viewer?action=UPDATE&amp;creator=factset&amp;DYN_ARGS=TRUE&amp;DOC_NAME=FAT:FQL_AUDITING_CLIENT_TEMPLATE.FAT&amp;display_string=Audit&amp;VAR:KEY=BCXMLCNSZC&amp;VAR:QUERY=RkZfRU5UUlBSX1ZBTF9EQUlMWSgzODg4NywsLCwsJ0RJTCcp&amp;WINDOW=FIRST_POPUP&amp;HEIGHT=450&amp;WIDTH=","450&amp;START_MAXIMIZED=FALSE&amp;VAR:CALENDAR=US&amp;VAR:SYMBOL=CSL&amp;VAR:INDEX=0"}</definedName>
    <definedName name="_787__FDSAUDITLINK__" hidden="1">{"fdsup://directions/FAT Viewer?action=UPDATE&amp;creator=factset&amp;DYN_ARGS=TRUE&amp;DOC_NAME=FAT:FQL_AUDITING_CLIENT_TEMPLATE.FAT&amp;display_string=Audit&amp;VAR:KEY=HUDETMVIPO&amp;VAR:QUERY=RkZfRU5UUlBSX1ZBTF9EQUlMWSgzODg4NywsLCwsJ0RJTCcp&amp;WINDOW=FIRST_POPUP&amp;HEIGHT=450&amp;WIDTH=","450&amp;START_MAXIMIZED=FALSE&amp;VAR:CALENDAR=US&amp;VAR:SYMBOL=CFX&amp;VAR:INDEX=0"}</definedName>
    <definedName name="_788__FDSAUDITLINK__" hidden="1">{"fdsup://directions/FAT Viewer?action=UPDATE&amp;creator=factset&amp;DYN_ARGS=TRUE&amp;DOC_NAME=FAT:FQL_AUDITING_CLIENT_TEMPLATE.FAT&amp;display_string=Audit&amp;VAR:KEY=RQLMPGLAZC&amp;VAR:QUERY=RkZfRU5UUlBSX1ZBTF9EQUlMWSgzODg4NywsLCwsJ0RJTCcp&amp;WINDOW=FIRST_POPUP&amp;HEIGHT=450&amp;WIDTH=","450&amp;START_MAXIMIZED=FALSE&amp;VAR:CALENDAR=US&amp;VAR:SYMBOL=SPW&amp;VAR:INDEX=0"}</definedName>
    <definedName name="_789__FDSAUDITLINK__" hidden="1">{"fdsup://directions/FAT Viewer?action=UPDATE&amp;creator=factset&amp;DYN_ARGS=TRUE&amp;DOC_NAME=FAT:FQL_AUDITING_CLIENT_TEMPLATE.FAT&amp;display_string=Audit&amp;VAR:KEY=FCZAHULYXC&amp;VAR:QUERY=RkZfRU5UUlBSX1ZBTF9EQUlMWSgzODg4NywsLCwsJ0RJTCcp&amp;WINDOW=FIRST_POPUP&amp;HEIGHT=450&amp;WIDTH=","450&amp;START_MAXIMIZED=FALSE&amp;VAR:CALENDAR=US&amp;VAR:SYMBOL=485471&amp;VAR:INDEX=0"}</definedName>
    <definedName name="_79__FDSAUDITLINK__" hidden="1">{"fdsup://directions/FAT Viewer?action=UPDATE&amp;creator=factset&amp;DYN_ARGS=TRUE&amp;DOC_NAME=FAT:FQL_AUDITING_CLIENT_TEMPLATE.FAT&amp;display_string=Audit&amp;VAR:KEY=PSLCPUBMBG&amp;VAR:QUERY=RkZfSU5UX0VYUF9ORVQoUVRSLDIwMDcvNEYp&amp;WINDOW=FIRST_POPUP&amp;HEIGHT=450&amp;WIDTH=450&amp;START_MA","XIMIZED=FALSE&amp;VAR:CALENDAR=US&amp;VAR:SYMBOL=SHLD&amp;VAR:INDEX=0"}</definedName>
    <definedName name="_790__FDSAUDITLINK__" hidden="1">{"fdsup://directions/FAT Viewer?action=UPDATE&amp;creator=factset&amp;DYN_ARGS=TRUE&amp;DOC_NAME=FAT:FQL_AUDITING_CLIENT_TEMPLATE.FAT&amp;display_string=Audit&amp;VAR:KEY=LMLSPCVITK&amp;VAR:QUERY=RkZfRU5UUlBSX1ZBTF9EQUlMWSgzODg4NywsLCwsJ0RJTCcp&amp;WINDOW=FIRST_POPUP&amp;HEIGHT=450&amp;WIDTH=","450&amp;START_MAXIMIZED=FALSE&amp;VAR:CALENDAR=US&amp;VAR:SYMBOL=FLS&amp;VAR:INDEX=0"}</definedName>
    <definedName name="_791__FDSAUDITLINK__" hidden="1">{"fdsup://directions/FAT Viewer?action=UPDATE&amp;creator=factset&amp;DYN_ARGS=TRUE&amp;DOC_NAME=FAT:FQL_AUDITING_CLIENT_TEMPLATE.FAT&amp;display_string=Audit&amp;VAR:KEY=VYZOXCDQTG&amp;VAR:QUERY=RkZfRU5UUlBSX1ZBTF9EQUlMWSgzODg4NywsLCwsJ0RJTCcp&amp;WINDOW=FIRST_POPUP&amp;HEIGHT=450&amp;WIDTH=","450&amp;START_MAXIMIZED=FALSE&amp;VAR:CALENDAR=US&amp;VAR:SYMBOL=094658&amp;VAR:INDEX=0"}</definedName>
    <definedName name="_792__FDSAUDITLINK__" hidden="1">{"fdsup://directions/FAT Viewer?action=UPDATE&amp;creator=factset&amp;DYN_ARGS=TRUE&amp;DOC_NAME=FAT:FQL_AUDITING_CLIENT_TEMPLATE.FAT&amp;display_string=Audit&amp;VAR:KEY=TGNGJGPMVE&amp;VAR:QUERY=RkZfRU5UUlBSX1ZBTF9EQUlMWSgzODg4NywsLCwsJ0RJTCcp&amp;WINDOW=FIRST_POPUP&amp;HEIGHT=450&amp;WIDTH=","450&amp;START_MAXIMIZED=FALSE&amp;VAR:CALENDAR=US&amp;VAR:SYMBOL=AME&amp;VAR:INDEX=0"}</definedName>
    <definedName name="_793__FDSAUDITLINK__" hidden="1">{"fdsup://directions/FAT Viewer?action=UPDATE&amp;creator=factset&amp;DYN_ARGS=TRUE&amp;DOC_NAME=FAT:FQL_AUDITING_CLIENT_TEMPLATE.FAT&amp;display_string=Audit&amp;VAR:KEY=JMRYXGLYZG&amp;VAR:QUERY=RkZfRU5UUlBSX1ZBTF9EQUlMWSg0MDYwMywsLCwsJ0RJTCcp&amp;WINDOW=FIRST_POPUP&amp;HEIGHT=450&amp;WIDTH=","450&amp;START_MAXIMIZED=FALSE&amp;VAR:CALENDAR=US&amp;VAR:SYMBOL=PLL&amp;VAR:INDEX=0"}</definedName>
    <definedName name="_794__FDSAUDITLINK__" hidden="1">{"fdsup://directions/FAT Viewer?action=UPDATE&amp;creator=factset&amp;DYN_ARGS=TRUE&amp;DOC_NAME=FAT:FQL_AUDITING_CLIENT_TEMPLATE.FAT&amp;display_string=Audit&amp;VAR:KEY=HADSJYVUZG&amp;VAR:QUERY=RkZfRU5UUlBSX1ZBTF9EQUlMWSg0MDYwMywsLCwsJ0RJTCcp&amp;WINDOW=FIRST_POPUP&amp;HEIGHT=450&amp;WIDTH=","450&amp;START_MAXIMIZED=FALSE&amp;VAR:CALENDAR=US&amp;VAR:SYMBOL=WWD&amp;VAR:INDEX=0"}</definedName>
    <definedName name="_795__FDSAUDITLINK__" hidden="1">{"fdsup://directions/FAT Viewer?action=UPDATE&amp;creator=factset&amp;DYN_ARGS=TRUE&amp;DOC_NAME=FAT:FQL_AUDITING_CLIENT_TEMPLATE.FAT&amp;display_string=Audit&amp;VAR:KEY=LSTONSBYBW&amp;VAR:QUERY=RkZfRU5UUlBSX1ZBTF9EQUlMWSg0MDYwMywsLCwsJ0RJTCcp&amp;WINDOW=FIRST_POPUP&amp;HEIGHT=450&amp;WIDTH=","450&amp;START_MAXIMIZED=FALSE&amp;VAR:CALENDAR=US&amp;VAR:SYMBOL=PH&amp;VAR:INDEX=0"}</definedName>
    <definedName name="_796__FDSAUDITLINK__" hidden="1">{"fdsup://directions/FAT Viewer?action=UPDATE&amp;creator=factset&amp;DYN_ARGS=TRUE&amp;DOC_NAME=FAT:FQL_AUDITING_CLIENT_TEMPLATE.FAT&amp;display_string=Audit&amp;VAR:KEY=XSNMLARKRQ&amp;VAR:QUERY=RkZfRU5UUlBSX1ZBTF9EQUlMWSgzODkxNywsLCwsJ0RJTCcp&amp;WINDOW=FIRST_POPUP&amp;HEIGHT=450&amp;WIDTH=","450&amp;START_MAXIMIZED=FALSE&amp;VAR:CALENDAR=US&amp;VAR:SYMBOL=KDN&amp;VAR:INDEX=0"}</definedName>
    <definedName name="_797__FDSAUDITLINK__" hidden="1">{"fdsup://directions/FAT Viewer?action=UPDATE&amp;creator=factset&amp;DYN_ARGS=TRUE&amp;DOC_NAME=FAT:FQL_AUDITING_CLIENT_TEMPLATE.FAT&amp;display_string=Audit&amp;VAR:KEY=BGBWZOHYPY&amp;VAR:QUERY=RkZfRU5UUlBSX1ZBTF9EQUlMWSgzODkxNywsLCwsJ0RJTCcp&amp;WINDOW=FIRST_POPUP&amp;HEIGHT=450&amp;WIDTH=","450&amp;START_MAXIMIZED=FALSE&amp;VAR:CALENDAR=US&amp;VAR:SYMBOL=ATU&amp;VAR:INDEX=0"}</definedName>
    <definedName name="_798__FDSAUDITLINK__" hidden="1">{"fdsup://directions/FAT Viewer?action=UPDATE&amp;creator=factset&amp;DYN_ARGS=TRUE&amp;DOC_NAME=FAT:FQL_AUDITING_CLIENT_TEMPLATE.FAT&amp;display_string=Audit&amp;VAR:KEY=LGZEBYZATI&amp;VAR:QUERY=RkZfRU5UUlBSX1ZBTF9EQUlMWSgzODkxNywsLCwsJ0RJTCcp&amp;WINDOW=FIRST_POPUP&amp;HEIGHT=450&amp;WIDTH=","450&amp;START_MAXIMIZED=FALSE&amp;VAR:CALENDAR=US&amp;VAR:SYMBOL=IEX&amp;VAR:INDEX=0"}</definedName>
    <definedName name="_799__FDSAUDITLINK__" hidden="1">{"fdsup://directions/FAT Viewer?action=UPDATE&amp;creator=factset&amp;DYN_ARGS=TRUE&amp;DOC_NAME=FAT:FQL_AUDITING_CLIENT_TEMPLATE.FAT&amp;display_string=Audit&amp;VAR:KEY=FMLWNWPYBI&amp;VAR:QUERY=RkZfRU5UUlBSX1ZBTF9EQUlMWSgzODkxNywsLCwsJ0RJTCcp&amp;WINDOW=FIRST_POPUP&amp;HEIGHT=450&amp;WIDTH=","450&amp;START_MAXIMIZED=FALSE&amp;VAR:CALENDAR=US&amp;VAR:SYMBOL=CSL&amp;VAR:INDEX=0"}</definedName>
    <definedName name="_8__123Graph_ACHART_5" hidden="1">[21]vol2002!$Q$3:$Q$8</definedName>
    <definedName name="_8__123Graph_CCHART_2" hidden="1">[20]Keyrates!$BS$280:$BS$364</definedName>
    <definedName name="_8__FDSAUDITLINK__" hidden="1">{"fdsup://Directions/FactSet Auditing Viewer?action=AUDIT_VALUE&amp;DB=129&amp;ID1=70336T10&amp;VALUEID=02001&amp;SDATE=2011&amp;PERIODTYPE=ANN_STD&amp;SCFT=3&amp;window=popup_no_bar&amp;width=385&amp;height=120&amp;START_MAXIMIZED=FALSE&amp;creator=factset&amp;display_string=Audit"}</definedName>
    <definedName name="_80__FDSAUDITLINK__" hidden="1">{"fdsup://directions/FAT Viewer?action=UPDATE&amp;creator=factset&amp;DYN_ARGS=TRUE&amp;DOC_NAME=FAT:FQL_AUDITING_CLIENT_TEMPLATE.FAT&amp;display_string=Audit&amp;VAR:KEY=RYJMLYVUVU&amp;VAR:QUERY=RkZfSU5UX0VYUF9ORVQoUVRSLDIwMDgvM0Yp&amp;WINDOW=FIRST_POPUP&amp;HEIGHT=450&amp;WIDTH=450&amp;START_MA","XIMIZED=FALSE&amp;VAR:CALENDAR=US&amp;VAR:SYMBOL=SHLD&amp;VAR:INDEX=0"}</definedName>
    <definedName name="_800__FDSAUDITLINK__" hidden="1">{"fdsup://directions/FAT Viewer?action=UPDATE&amp;creator=factset&amp;DYN_ARGS=TRUE&amp;DOC_NAME=FAT:FQL_AUDITING_CLIENT_TEMPLATE.FAT&amp;display_string=Audit&amp;VAR:KEY=HKTSHINGXY&amp;VAR:QUERY=RkZfRU5UUlBSX1ZBTF9EQUlMWSgzODkxNywsLCwsJ0RJTCcp&amp;WINDOW=FIRST_POPUP&amp;HEIGHT=450&amp;WIDTH=","450&amp;START_MAXIMIZED=FALSE&amp;VAR:CALENDAR=US&amp;VAR:SYMBOL=CFX&amp;VAR:INDEX=0"}</definedName>
    <definedName name="_801__FDSAUDITLINK__" hidden="1">{"fdsup://directions/FAT Viewer?action=UPDATE&amp;creator=factset&amp;DYN_ARGS=TRUE&amp;DOC_NAME=FAT:FQL_AUDITING_CLIENT_TEMPLATE.FAT&amp;display_string=Audit&amp;VAR:KEY=TCHKNIVGTE&amp;VAR:QUERY=RkZfRU5UUlBSX1ZBTF9EQUlMWSgzODkxNywsLCwsJ0RJTCcp&amp;WINDOW=FIRST_POPUP&amp;HEIGHT=450&amp;WIDTH=","450&amp;START_MAXIMIZED=FALSE&amp;VAR:CALENDAR=US&amp;VAR:SYMBOL=SPW&amp;VAR:INDEX=0"}</definedName>
    <definedName name="_802__FDSAUDITLINK__" hidden="1">{"fdsup://directions/FAT Viewer?action=UPDATE&amp;creator=factset&amp;DYN_ARGS=TRUE&amp;DOC_NAME=FAT:FQL_AUDITING_CLIENT_TEMPLATE.FAT&amp;display_string=Audit&amp;VAR:KEY=FEJIBEZKVC&amp;VAR:QUERY=RkZfRU5UUlBSX1ZBTF9EQUlMWSgzODkxNywsLCwsJ0RJTCcp&amp;WINDOW=FIRST_POPUP&amp;HEIGHT=450&amp;WIDTH=","450&amp;START_MAXIMIZED=FALSE&amp;VAR:CALENDAR=US&amp;VAR:SYMBOL=485471&amp;VAR:INDEX=0"}</definedName>
    <definedName name="_803__FDSAUDITLINK__" hidden="1">{"fdsup://directions/FAT Viewer?action=UPDATE&amp;creator=factset&amp;DYN_ARGS=TRUE&amp;DOC_NAME=FAT:FQL_AUDITING_CLIENT_TEMPLATE.FAT&amp;display_string=Audit&amp;VAR:KEY=XYHCPMXUJA&amp;VAR:QUERY=RkZfRU5UUlBSX1ZBTF9EQUlMWSgzODkxNywsLCwsJ0RJTCcp&amp;WINDOW=FIRST_POPUP&amp;HEIGHT=450&amp;WIDTH=","450&amp;START_MAXIMIZED=FALSE&amp;VAR:CALENDAR=US&amp;VAR:SYMBOL=FLS&amp;VAR:INDEX=0"}</definedName>
    <definedName name="_804__FDSAUDITLINK__" hidden="1">{"fdsup://directions/FAT Viewer?action=UPDATE&amp;creator=factset&amp;DYN_ARGS=TRUE&amp;DOC_NAME=FAT:FQL_AUDITING_CLIENT_TEMPLATE.FAT&amp;display_string=Audit&amp;VAR:KEY=DIBKFMZALE&amp;VAR:QUERY=RkZfRU5UUlBSX1ZBTF9EQUlMWSgzODkxNywsLCwsJ0RJTCcp&amp;WINDOW=FIRST_POPUP&amp;HEIGHT=450&amp;WIDTH=","450&amp;START_MAXIMIZED=FALSE&amp;VAR:CALENDAR=US&amp;VAR:SYMBOL=094658&amp;VAR:INDEX=0"}</definedName>
    <definedName name="_805__FDSAUDITLINK__" hidden="1">{"fdsup://directions/FAT Viewer?action=UPDATE&amp;creator=factset&amp;DYN_ARGS=TRUE&amp;DOC_NAME=FAT:FQL_AUDITING_CLIENT_TEMPLATE.FAT&amp;display_string=Audit&amp;VAR:KEY=VSNCBYHQJI&amp;VAR:QUERY=RkZfRU5UUlBSX1ZBTF9EQUlMWSgzODkxNywsLCwsJ0RJTCcp&amp;WINDOW=FIRST_POPUP&amp;HEIGHT=450&amp;WIDTH=","450&amp;START_MAXIMIZED=FALSE&amp;VAR:CALENDAR=US&amp;VAR:SYMBOL=AME&amp;VAR:INDEX=0"}</definedName>
    <definedName name="_806__FDSAUDITLINK__" hidden="1">{"fdsup://directions/FAT Viewer?action=UPDATE&amp;creator=factset&amp;DYN_ARGS=TRUE&amp;DOC_NAME=FAT:FQL_AUDITING_CLIENT_TEMPLATE.FAT&amp;display_string=Audit&amp;VAR:KEY=DATELQTINO&amp;VAR:QUERY=RkZfRU5UUlBSX1ZBTF9EQUlMWSg0MDYxMCwsLCwsJ0RJTCcp&amp;WINDOW=FIRST_POPUP&amp;HEIGHT=450&amp;WIDTH=","450&amp;START_MAXIMIZED=FALSE&amp;VAR:CALENDAR=US&amp;VAR:SYMBOL=PLL&amp;VAR:INDEX=0"}</definedName>
    <definedName name="_807__FDSAUDITLINK__" hidden="1">{"fdsup://directions/FAT Viewer?action=UPDATE&amp;creator=factset&amp;DYN_ARGS=TRUE&amp;DOC_NAME=FAT:FQL_AUDITING_CLIENT_TEMPLATE.FAT&amp;display_string=Audit&amp;VAR:KEY=TEVGZALKJI&amp;VAR:QUERY=RkZfRU5UUlBSX1ZBTF9EQUlMWSg0MDYxMCwsLCwsJ0RJTCcp&amp;WINDOW=FIRST_POPUP&amp;HEIGHT=450&amp;WIDTH=","450&amp;START_MAXIMIZED=FALSE&amp;VAR:CALENDAR=US&amp;VAR:SYMBOL=WWD&amp;VAR:INDEX=0"}</definedName>
    <definedName name="_808__FDSAUDITLINK__" hidden="1">{"fdsup://directions/FAT Viewer?action=UPDATE&amp;creator=factset&amp;DYN_ARGS=TRUE&amp;DOC_NAME=FAT:FQL_AUDITING_CLIENT_TEMPLATE.FAT&amp;display_string=Audit&amp;VAR:KEY=HCNQHWHMXM&amp;VAR:QUERY=RkZfRU5UUlBSX1ZBTF9EQUlMWSg0MDYxMCwsLCwsJ0RJTCcp&amp;WINDOW=FIRST_POPUP&amp;HEIGHT=450&amp;WIDTH=","450&amp;START_MAXIMIZED=FALSE&amp;VAR:CALENDAR=US&amp;VAR:SYMBOL=PH&amp;VAR:INDEX=0"}</definedName>
    <definedName name="_809__FDSAUDITLINK__" hidden="1">{"fdsup://directions/FAT Viewer?action=UPDATE&amp;creator=factset&amp;DYN_ARGS=TRUE&amp;DOC_NAME=FAT:FQL_AUDITING_CLIENT_TEMPLATE.FAT&amp;display_string=Audit&amp;VAR:KEY=DEJCFGXWHQ&amp;VAR:QUERY=RkZfRU5UUlBSX1ZBTF9EQUlMWSgzODk0OCwsLCwsJ0RJTCcp&amp;WINDOW=FIRST_POPUP&amp;HEIGHT=450&amp;WIDTH=","450&amp;START_MAXIMIZED=FALSE&amp;VAR:CALENDAR=US&amp;VAR:SYMBOL=KDN&amp;VAR:INDEX=0"}</definedName>
    <definedName name="_81__FDSAUDITLINK__" hidden="1">{"fdsup://directions/FAT Viewer?action=UPDATE&amp;creator=factset&amp;DYN_ARGS=TRUE&amp;DOC_NAME=FAT:FQL_AUDITING_CLIENT_TEMPLATE.FAT&amp;display_string=Audit&amp;VAR:KEY=BCDMRGPCZG&amp;VAR:QUERY=RkZfSU5UX0VYUF9ORVQoUVRSLDIwMDgvMkYp&amp;WINDOW=FIRST_POPUP&amp;HEIGHT=450&amp;WIDTH=450&amp;START_MA","XIMIZED=FALSE&amp;VAR:CALENDAR=US&amp;VAR:SYMBOL=SHLD&amp;VAR:INDEX=0"}</definedName>
    <definedName name="_810__FDSAUDITLINK__" hidden="1">{"fdsup://directions/FAT Viewer?action=UPDATE&amp;creator=factset&amp;DYN_ARGS=TRUE&amp;DOC_NAME=FAT:FQL_AUDITING_CLIENT_TEMPLATE.FAT&amp;display_string=Audit&amp;VAR:KEY=JERSXABQVG&amp;VAR:QUERY=RkZfRU5UUlBSX1ZBTF9EQUlMWSgzODk0OCwsLCwsJ0RJTCcp&amp;WINDOW=FIRST_POPUP&amp;HEIGHT=450&amp;WIDTH=","450&amp;START_MAXIMIZED=FALSE&amp;VAR:CALENDAR=US&amp;VAR:SYMBOL=ATU&amp;VAR:INDEX=0"}</definedName>
    <definedName name="_811__FDSAUDITLINK__" hidden="1">{"fdsup://directions/FAT Viewer?action=UPDATE&amp;creator=factset&amp;DYN_ARGS=TRUE&amp;DOC_NAME=FAT:FQL_AUDITING_CLIENT_TEMPLATE.FAT&amp;display_string=Audit&amp;VAR:KEY=RWPQFSXMPA&amp;VAR:QUERY=RkZfRU5UUlBSX1ZBTF9EQUlMWSgzODk0OCwsLCwsJ0RJTCcp&amp;WINDOW=FIRST_POPUP&amp;HEIGHT=450&amp;WIDTH=","450&amp;START_MAXIMIZED=FALSE&amp;VAR:CALENDAR=US&amp;VAR:SYMBOL=IEX&amp;VAR:INDEX=0"}</definedName>
    <definedName name="_812__FDSAUDITLINK__" hidden="1">{"fdsup://directions/FAT Viewer?action=UPDATE&amp;creator=factset&amp;DYN_ARGS=TRUE&amp;DOC_NAME=FAT:FQL_AUDITING_CLIENT_TEMPLATE.FAT&amp;display_string=Audit&amp;VAR:KEY=PUNSPQPGFQ&amp;VAR:QUERY=RkZfRU5UUlBSX1ZBTF9EQUlMWSgzODk0OCwsLCwsJ0RJTCcp&amp;WINDOW=FIRST_POPUP&amp;HEIGHT=450&amp;WIDTH=","450&amp;START_MAXIMIZED=FALSE&amp;VAR:CALENDAR=US&amp;VAR:SYMBOL=CSL&amp;VAR:INDEX=0"}</definedName>
    <definedName name="_813__FDSAUDITLINK__" hidden="1">{"fdsup://directions/FAT Viewer?action=UPDATE&amp;creator=factset&amp;DYN_ARGS=TRUE&amp;DOC_NAME=FAT:FQL_AUDITING_CLIENT_TEMPLATE.FAT&amp;display_string=Audit&amp;VAR:KEY=RUFSJKPSJI&amp;VAR:QUERY=RkZfRU5UUlBSX1ZBTF9EQUlMWSgzODk0OCwsLCwsJ0RJTCcp&amp;WINDOW=FIRST_POPUP&amp;HEIGHT=450&amp;WIDTH=","450&amp;START_MAXIMIZED=FALSE&amp;VAR:CALENDAR=US&amp;VAR:SYMBOL=CFX&amp;VAR:INDEX=0"}</definedName>
    <definedName name="_814__FDSAUDITLINK__" hidden="1">{"fdsup://directions/FAT Viewer?action=UPDATE&amp;creator=factset&amp;DYN_ARGS=TRUE&amp;DOC_NAME=FAT:FQL_AUDITING_CLIENT_TEMPLATE.FAT&amp;display_string=Audit&amp;VAR:KEY=LIFCTSDQHW&amp;VAR:QUERY=RkZfRU5UUlBSX1ZBTF9EQUlMWSgzODk0OCwsLCwsJ0RJTCcp&amp;WINDOW=FIRST_POPUP&amp;HEIGHT=450&amp;WIDTH=","450&amp;START_MAXIMIZED=FALSE&amp;VAR:CALENDAR=US&amp;VAR:SYMBOL=SPW&amp;VAR:INDEX=0"}</definedName>
    <definedName name="_815__FDSAUDITLINK__" hidden="1">{"fdsup://directions/FAT Viewer?action=UPDATE&amp;creator=factset&amp;DYN_ARGS=TRUE&amp;DOC_NAME=FAT:FQL_AUDITING_CLIENT_TEMPLATE.FAT&amp;display_string=Audit&amp;VAR:KEY=DGVWHCPKDK&amp;VAR:QUERY=RkZfRU5UUlBSX1ZBTF9EQUlMWSgzODk0OCwsLCwsJ0RJTCcp&amp;WINDOW=FIRST_POPUP&amp;HEIGHT=450&amp;WIDTH=","450&amp;START_MAXIMIZED=FALSE&amp;VAR:CALENDAR=US&amp;VAR:SYMBOL=485471&amp;VAR:INDEX=0"}</definedName>
    <definedName name="_816__FDSAUDITLINK__" hidden="1">{"fdsup://directions/FAT Viewer?action=UPDATE&amp;creator=factset&amp;DYN_ARGS=TRUE&amp;DOC_NAME=FAT:FQL_AUDITING_CLIENT_TEMPLATE.FAT&amp;display_string=Audit&amp;VAR:KEY=LGZMZCNWRG&amp;VAR:QUERY=RkZfRU5UUlBSX1ZBTF9EQUlMWSgzODk0OCwsLCwsJ0RJTCcp&amp;WINDOW=FIRST_POPUP&amp;HEIGHT=450&amp;WIDTH=","450&amp;START_MAXIMIZED=FALSE&amp;VAR:CALENDAR=US&amp;VAR:SYMBOL=FLS&amp;VAR:INDEX=0"}</definedName>
    <definedName name="_817__FDSAUDITLINK__" hidden="1">{"fdsup://directions/FAT Viewer?action=UPDATE&amp;creator=factset&amp;DYN_ARGS=TRUE&amp;DOC_NAME=FAT:FQL_AUDITING_CLIENT_TEMPLATE.FAT&amp;display_string=Audit&amp;VAR:KEY=TCBCLQPATW&amp;VAR:QUERY=RkZfRU5UUlBSX1ZBTF9EQUlMWSgzODk0OCwsLCwsJ0RJTCcp&amp;WINDOW=FIRST_POPUP&amp;HEIGHT=450&amp;WIDTH=","450&amp;START_MAXIMIZED=FALSE&amp;VAR:CALENDAR=US&amp;VAR:SYMBOL=094658&amp;VAR:INDEX=0"}</definedName>
    <definedName name="_818__FDSAUDITLINK__" hidden="1">{"fdsup://directions/FAT Viewer?action=UPDATE&amp;creator=factset&amp;DYN_ARGS=TRUE&amp;DOC_NAME=FAT:FQL_AUDITING_CLIENT_TEMPLATE.FAT&amp;display_string=Audit&amp;VAR:KEY=JMLQNQFWNC&amp;VAR:QUERY=RkZfRU5UUlBSX1ZBTF9EQUlMWSgzODk0OCwsLCwsJ0RJTCcp&amp;WINDOW=FIRST_POPUP&amp;HEIGHT=450&amp;WIDTH=","450&amp;START_MAXIMIZED=FALSE&amp;VAR:CALENDAR=US&amp;VAR:SYMBOL=AME&amp;VAR:INDEX=0"}</definedName>
    <definedName name="_819__FDSAUDITLINK__" hidden="1">{"fdsup://directions/FAT Viewer?action=UPDATE&amp;creator=factset&amp;DYN_ARGS=TRUE&amp;DOC_NAME=FAT:FQL_AUDITING_CLIENT_TEMPLATE.FAT&amp;display_string=Audit&amp;VAR:KEY=NWJCHMPOJE&amp;VAR:QUERY=RkZfRU5UUlBSX1ZBTF9EQUlMWSg0MDYxNywsLCwsJ0RJTCcp&amp;WINDOW=FIRST_POPUP&amp;HEIGHT=450&amp;WIDTH=","450&amp;START_MAXIMIZED=FALSE&amp;VAR:CALENDAR=US&amp;VAR:SYMBOL=PLL&amp;VAR:INDEX=0"}</definedName>
    <definedName name="_82__FDSAUDITLINK__" hidden="1">{"fdsup://directions/FAT Viewer?action=UPDATE&amp;creator=factset&amp;DYN_ARGS=TRUE&amp;DOC_NAME=FAT:FQL_AUDITING_CLIENT_TEMPLATE.FAT&amp;display_string=Audit&amp;VAR:KEY=DGXSVINUBW&amp;VAR:QUERY=RkZfRVBTX0RJTChRVFIsMjAwNy8zRik=&amp;WINDOW=FIRST_POPUP&amp;HEIGHT=450&amp;WIDTH=450&amp;START_MAXIMI","ZED=FALSE&amp;VAR:CALENDAR=US&amp;VAR:SYMBOL=SHLD&amp;VAR:INDEX=0"}</definedName>
    <definedName name="_820__FDSAUDITLINK__" hidden="1">{"fdsup://directions/FAT Viewer?action=UPDATE&amp;creator=factset&amp;DYN_ARGS=TRUE&amp;DOC_NAME=FAT:FQL_AUDITING_CLIENT_TEMPLATE.FAT&amp;display_string=Audit&amp;VAR:KEY=DCVKVINQPW&amp;VAR:QUERY=RkZfRU5UUlBSX1ZBTF9EQUlMWSg0MDYxNywsLCwsJ0RJTCcp&amp;WINDOW=FIRST_POPUP&amp;HEIGHT=450&amp;WIDTH=","450&amp;START_MAXIMIZED=FALSE&amp;VAR:CALENDAR=US&amp;VAR:SYMBOL=WWD&amp;VAR:INDEX=0"}</definedName>
    <definedName name="_821__FDSAUDITLINK__" hidden="1">{"fdsup://directions/FAT Viewer?action=UPDATE&amp;creator=factset&amp;DYN_ARGS=TRUE&amp;DOC_NAME=FAT:FQL_AUDITING_CLIENT_TEMPLATE.FAT&amp;display_string=Audit&amp;VAR:KEY=DANSJURSHK&amp;VAR:QUERY=RkZfRU5UUlBSX1ZBTF9EQUlMWSg0MDYxNywsLCwsJ0RJTCcp&amp;WINDOW=FIRST_POPUP&amp;HEIGHT=450&amp;WIDTH=","450&amp;START_MAXIMIZED=FALSE&amp;VAR:CALENDAR=US&amp;VAR:SYMBOL=PH&amp;VAR:INDEX=0"}</definedName>
    <definedName name="_822__FDSAUDITLINK__" hidden="1">{"fdsup://directions/FAT Viewer?action=UPDATE&amp;creator=factset&amp;DYN_ARGS=TRUE&amp;DOC_NAME=FAT:FQL_AUDITING_CLIENT_TEMPLATE.FAT&amp;display_string=Audit&amp;VAR:KEY=FSPUTWHMBY&amp;VAR:QUERY=RkZfRU5UUlBSX1ZBTF9EQUlMWSgzODk3OSwsLCwsJ0RJTCcp&amp;WINDOW=FIRST_POPUP&amp;HEIGHT=450&amp;WIDTH=","450&amp;START_MAXIMIZED=FALSE&amp;VAR:CALENDAR=US&amp;VAR:SYMBOL=KDN&amp;VAR:INDEX=0"}</definedName>
    <definedName name="_823__FDSAUDITLINK__" hidden="1">{"fdsup://directions/FAT Viewer?action=UPDATE&amp;creator=factset&amp;DYN_ARGS=TRUE&amp;DOC_NAME=FAT:FQL_AUDITING_CLIENT_TEMPLATE.FAT&amp;display_string=Audit&amp;VAR:KEY=VMNQRIPALI&amp;VAR:QUERY=RkZfRU5UUlBSX1ZBTF9EQUlMWSgzODk3OSwsLCwsJ0RJTCcp&amp;WINDOW=FIRST_POPUP&amp;HEIGHT=450&amp;WIDTH=","450&amp;START_MAXIMIZED=FALSE&amp;VAR:CALENDAR=US&amp;VAR:SYMBOL=ATU&amp;VAR:INDEX=0"}</definedName>
    <definedName name="_824__FDSAUDITLINK__" hidden="1">{"fdsup://directions/FAT Viewer?action=UPDATE&amp;creator=factset&amp;DYN_ARGS=TRUE&amp;DOC_NAME=FAT:FQL_AUDITING_CLIENT_TEMPLATE.FAT&amp;display_string=Audit&amp;VAR:KEY=DWNYPSZIJE&amp;VAR:QUERY=RkZfRU5UUlBSX1ZBTF9EQUlMWSgzODk3OSwsLCwsJ0RJTCcp&amp;WINDOW=FIRST_POPUP&amp;HEIGHT=450&amp;WIDTH=","450&amp;START_MAXIMIZED=FALSE&amp;VAR:CALENDAR=US&amp;VAR:SYMBOL=IEX&amp;VAR:INDEX=0"}</definedName>
    <definedName name="_825__FDSAUDITLINK__" hidden="1">{"fdsup://directions/FAT Viewer?action=UPDATE&amp;creator=factset&amp;DYN_ARGS=TRUE&amp;DOC_NAME=FAT:FQL_AUDITING_CLIENT_TEMPLATE.FAT&amp;display_string=Audit&amp;VAR:KEY=NUPWFYZILA&amp;VAR:QUERY=RkZfRU5UUlBSX1ZBTF9EQUlMWSgzODk3OSwsLCwsJ0RJTCcp&amp;WINDOW=FIRST_POPUP&amp;HEIGHT=450&amp;WIDTH=","450&amp;START_MAXIMIZED=FALSE&amp;VAR:CALENDAR=US&amp;VAR:SYMBOL=CSL&amp;VAR:INDEX=0"}</definedName>
    <definedName name="_826__FDSAUDITLINK__" hidden="1">{"fdsup://directions/FAT Viewer?action=UPDATE&amp;creator=factset&amp;DYN_ARGS=TRUE&amp;DOC_NAME=FAT:FQL_AUDITING_CLIENT_TEMPLATE.FAT&amp;display_string=Audit&amp;VAR:KEY=JGHGRGXKTM&amp;VAR:QUERY=RkZfRU5UUlBSX1ZBTF9EQUlMWSgzODk3OSwsLCwsJ0RJTCcp&amp;WINDOW=FIRST_POPUP&amp;HEIGHT=450&amp;WIDTH=","450&amp;START_MAXIMIZED=FALSE&amp;VAR:CALENDAR=US&amp;VAR:SYMBOL=CFX&amp;VAR:INDEX=0"}</definedName>
    <definedName name="_827__FDSAUDITLINK__" hidden="1">{"fdsup://directions/FAT Viewer?action=UPDATE&amp;creator=factset&amp;DYN_ARGS=TRUE&amp;DOC_NAME=FAT:FQL_AUDITING_CLIENT_TEMPLATE.FAT&amp;display_string=Audit&amp;VAR:KEY=FMPCPELGBY&amp;VAR:QUERY=RkZfRU5UUlBSX1ZBTF9EQUlMWSgzODk3OSwsLCwsJ0RJTCcp&amp;WINDOW=FIRST_POPUP&amp;HEIGHT=450&amp;WIDTH=","450&amp;START_MAXIMIZED=FALSE&amp;VAR:CALENDAR=US&amp;VAR:SYMBOL=SPW&amp;VAR:INDEX=0"}</definedName>
    <definedName name="_828__FDSAUDITLINK__" hidden="1">{"fdsup://directions/FAT Viewer?action=UPDATE&amp;creator=factset&amp;DYN_ARGS=TRUE&amp;DOC_NAME=FAT:FQL_AUDITING_CLIENT_TEMPLATE.FAT&amp;display_string=Audit&amp;VAR:KEY=HQBOJWNYVK&amp;VAR:QUERY=RkZfRU5UUlBSX1ZBTF9EQUlMWSgzODk3OSwsLCwsJ0RJTCcp&amp;WINDOW=FIRST_POPUP&amp;HEIGHT=450&amp;WIDTH=","450&amp;START_MAXIMIZED=FALSE&amp;VAR:CALENDAR=US&amp;VAR:SYMBOL=485471&amp;VAR:INDEX=0"}</definedName>
    <definedName name="_829__FDSAUDITLINK__" hidden="1">{"fdsup://directions/FAT Viewer?action=UPDATE&amp;creator=factset&amp;DYN_ARGS=TRUE&amp;DOC_NAME=FAT:FQL_AUDITING_CLIENT_TEMPLATE.FAT&amp;display_string=Audit&amp;VAR:KEY=FONYRYVWBU&amp;VAR:QUERY=RkZfRU5UUlBSX1ZBTF9EQUlMWSgzODk3OSwsLCwsJ0RJTCcp&amp;WINDOW=FIRST_POPUP&amp;HEIGHT=450&amp;WIDTH=","450&amp;START_MAXIMIZED=FALSE&amp;VAR:CALENDAR=US&amp;VAR:SYMBOL=FLS&amp;VAR:INDEX=0"}</definedName>
    <definedName name="_83__FDSAUDITLINK__" hidden="1">{"fdsup://directions/FAT Viewer?action=UPDATE&amp;creator=factset&amp;DYN_ARGS=TRUE&amp;DOC_NAME=FAT:FQL_AUDITING_CLIENT_TEMPLATE.FAT&amp;display_string=Audit&amp;VAR:KEY=TGLGTWJQFC&amp;VAR:QUERY=RkZfSU5UX0VYUF9ORVQoUVRSLDIwMDcvM0Yp&amp;WINDOW=FIRST_POPUP&amp;HEIGHT=450&amp;WIDTH=450&amp;START_MA","XIMIZED=FALSE&amp;VAR:CALENDAR=US&amp;VAR:SYMBOL=SHLD&amp;VAR:INDEX=0"}</definedName>
    <definedName name="_830__FDSAUDITLINK__" hidden="1">{"fdsup://directions/FAT Viewer?action=UPDATE&amp;creator=factset&amp;DYN_ARGS=TRUE&amp;DOC_NAME=FAT:FQL_AUDITING_CLIENT_TEMPLATE.FAT&amp;display_string=Audit&amp;VAR:KEY=FMLKBCDOBK&amp;VAR:QUERY=RkZfRU5UUlBSX1ZBTF9EQUlMWSgzODk3OSwsLCwsJ0RJTCcp&amp;WINDOW=FIRST_POPUP&amp;HEIGHT=450&amp;WIDTH=","450&amp;START_MAXIMIZED=FALSE&amp;VAR:CALENDAR=US&amp;VAR:SYMBOL=094658&amp;VAR:INDEX=0"}</definedName>
    <definedName name="_831__FDSAUDITLINK__" hidden="1">{"fdsup://directions/FAT Viewer?action=UPDATE&amp;creator=factset&amp;DYN_ARGS=TRUE&amp;DOC_NAME=FAT:FQL_AUDITING_CLIENT_TEMPLATE.FAT&amp;display_string=Audit&amp;VAR:KEY=MVIHCDWBQT&amp;VAR:QUERY=RkZfRU5UUlBSX1ZBTF9EQUlMWSgzODk3OSwsLCwsJ0RJTCcp&amp;WINDOW=FIRST_POPUP&amp;HEIGHT=450&amp;WIDTH=","450&amp;START_MAXIMIZED=FALSE&amp;VAR:CALENDAR=US&amp;VAR:SYMBOL=AME&amp;VAR:INDEX=0"}</definedName>
    <definedName name="_832__FDSAUDITLINK__" hidden="1">{"fdsup://directions/FAT Viewer?action=UPDATE&amp;creator=factset&amp;DYN_ARGS=TRUE&amp;DOC_NAME=FAT:FQL_AUDITING_CLIENT_TEMPLATE.FAT&amp;display_string=Audit&amp;VAR:KEY=FGHGHCNKDM&amp;VAR:QUERY=RkZfRU5UUlBSX1ZBTF9EQUlMWSg0MDYyNCwsLCwsJ0RJTCcp&amp;WINDOW=FIRST_POPUP&amp;HEIGHT=450&amp;WIDTH=","450&amp;START_MAXIMIZED=FALSE&amp;VAR:CALENDAR=US&amp;VAR:SYMBOL=PLL&amp;VAR:INDEX=0"}</definedName>
    <definedName name="_833__FDSAUDITLINK__" hidden="1">{"fdsup://directions/FAT Viewer?action=UPDATE&amp;creator=factset&amp;DYN_ARGS=TRUE&amp;DOC_NAME=FAT:FQL_AUDITING_CLIENT_TEMPLATE.FAT&amp;display_string=Audit&amp;VAR:KEY=TSZINUVANM&amp;VAR:QUERY=RkZfRU5UUlBSX1ZBTF9EQUlMWSg0MDYyNCwsLCwsJ0RJTCcp&amp;WINDOW=FIRST_POPUP&amp;HEIGHT=450&amp;WIDTH=","450&amp;START_MAXIMIZED=FALSE&amp;VAR:CALENDAR=US&amp;VAR:SYMBOL=WWD&amp;VAR:INDEX=0"}</definedName>
    <definedName name="_834__FDSAUDITLINK__" hidden="1">{"fdsup://directions/FAT Viewer?action=UPDATE&amp;creator=factset&amp;DYN_ARGS=TRUE&amp;DOC_NAME=FAT:FQL_AUDITING_CLIENT_TEMPLATE.FAT&amp;display_string=Audit&amp;VAR:KEY=DSVMRSXKZE&amp;VAR:QUERY=RkZfRU5UUlBSX1ZBTF9EQUlMWSg0MDYyNCwsLCwsJ0RJTCcp&amp;WINDOW=FIRST_POPUP&amp;HEIGHT=450&amp;WIDTH=","450&amp;START_MAXIMIZED=FALSE&amp;VAR:CALENDAR=US&amp;VAR:SYMBOL=PH&amp;VAR:INDEX=0"}</definedName>
    <definedName name="_835__FDSAUDITLINK__" hidden="1">{"fdsup://directions/FAT Viewer?action=UPDATE&amp;creator=factset&amp;DYN_ARGS=TRUE&amp;DOC_NAME=FAT:FQL_AUDITING_CLIENT_TEMPLATE.FAT&amp;display_string=Audit&amp;VAR:KEY=ITKLODCTSF&amp;VAR:QUERY=RkZfRU5UUlBSX1ZBTF9EQUlMWSgzOTAwOSwsLCwsJ0RJTCcp&amp;WINDOW=FIRST_POPUP&amp;HEIGHT=450&amp;WIDTH=","450&amp;START_MAXIMIZED=FALSE&amp;VAR:CALENDAR=US&amp;VAR:SYMBOL=KDN&amp;VAR:INDEX=0"}</definedName>
    <definedName name="_836__FDSAUDITLINK__" hidden="1">{"fdsup://directions/FAT Viewer?action=UPDATE&amp;creator=factset&amp;DYN_ARGS=TRUE&amp;DOC_NAME=FAT:FQL_AUDITING_CLIENT_TEMPLATE.FAT&amp;display_string=Audit&amp;VAR:KEY=QPEZEZKRIV&amp;VAR:QUERY=RkZfRU5UUlBSX1ZBTF9EQUlMWSgzOTAwOSwsLCwsJ0RJTCcp&amp;WINDOW=FIRST_POPUP&amp;HEIGHT=450&amp;WIDTH=","450&amp;START_MAXIMIZED=FALSE&amp;VAR:CALENDAR=US&amp;VAR:SYMBOL=ATU&amp;VAR:INDEX=0"}</definedName>
    <definedName name="_837__FDSAUDITLINK__" hidden="1">{"fdsup://directions/FAT Viewer?action=UPDATE&amp;creator=factset&amp;DYN_ARGS=TRUE&amp;DOC_NAME=FAT:FQL_AUDITING_CLIENT_TEMPLATE.FAT&amp;display_string=Audit&amp;VAR:KEY=CXWZGNERWT&amp;VAR:QUERY=RkZfRU5UUlBSX1ZBTF9EQUlMWSgzOTAwOSwsLCwsJ0RJTCcp&amp;WINDOW=FIRST_POPUP&amp;HEIGHT=450&amp;WIDTH=","450&amp;START_MAXIMIZED=FALSE&amp;VAR:CALENDAR=US&amp;VAR:SYMBOL=IEX&amp;VAR:INDEX=0"}</definedName>
    <definedName name="_838__FDSAUDITLINK__" hidden="1">{"fdsup://directions/FAT Viewer?action=UPDATE&amp;creator=factset&amp;DYN_ARGS=TRUE&amp;DOC_NAME=FAT:FQL_AUDITING_CLIENT_TEMPLATE.FAT&amp;display_string=Audit&amp;VAR:KEY=WTMNWDETUZ&amp;VAR:QUERY=RkZfRU5UUlBSX1ZBTF9EQUlMWSgzOTAwOSwsLCwsJ0RJTCcp&amp;WINDOW=FIRST_POPUP&amp;HEIGHT=450&amp;WIDTH=","450&amp;START_MAXIMIZED=FALSE&amp;VAR:CALENDAR=US&amp;VAR:SYMBOL=CSL&amp;VAR:INDEX=0"}</definedName>
    <definedName name="_839__FDSAUDITLINK__" hidden="1">{"fdsup://directions/FAT Viewer?action=UPDATE&amp;creator=factset&amp;DYN_ARGS=TRUE&amp;DOC_NAME=FAT:FQL_AUDITING_CLIENT_TEMPLATE.FAT&amp;display_string=Audit&amp;VAR:KEY=KPEFWDAJWB&amp;VAR:QUERY=RkZfRU5UUlBSX1ZBTF9EQUlMWSgzOTAwOSwsLCwsJ0RJTCcp&amp;WINDOW=FIRST_POPUP&amp;HEIGHT=450&amp;WIDTH=","450&amp;START_MAXIMIZED=FALSE&amp;VAR:CALENDAR=US&amp;VAR:SYMBOL=CFX&amp;VAR:INDEX=0"}</definedName>
    <definedName name="_84__FDSAUDITLINK__" hidden="1">{"fdsup://directions/FAT Viewer?action=UPDATE&amp;creator=factset&amp;DYN_ARGS=TRUE&amp;DOC_NAME=FAT:FQL_AUDITING_CLIENT_TEMPLATE.FAT&amp;display_string=Audit&amp;VAR:KEY=FYFWJMZOFA&amp;VAR:QUERY=RkZfSU5UX0VYUF9ORVQoUVRSLDIwMDcvMkYp&amp;WINDOW=FIRST_POPUP&amp;HEIGHT=450&amp;WIDTH=450&amp;START_MA","XIMIZED=FALSE&amp;VAR:CALENDAR=US&amp;VAR:SYMBOL=SHLD&amp;VAR:INDEX=0"}</definedName>
    <definedName name="_840__FDSAUDITLINK__" hidden="1">{"fdsup://directions/FAT Viewer?action=UPDATE&amp;creator=factset&amp;DYN_ARGS=TRUE&amp;DOC_NAME=FAT:FQL_AUDITING_CLIENT_TEMPLATE.FAT&amp;display_string=Audit&amp;VAR:KEY=YLQRIBALSN&amp;VAR:QUERY=RkZfRU5UUlBSX1ZBTF9EQUlMWSgzOTAwOSwsLCwsJ0RJTCcp&amp;WINDOW=FIRST_POPUP&amp;HEIGHT=450&amp;WIDTH=","450&amp;START_MAXIMIZED=FALSE&amp;VAR:CALENDAR=US&amp;VAR:SYMBOL=SPW&amp;VAR:INDEX=0"}</definedName>
    <definedName name="_841__FDSAUDITLINK__" hidden="1">{"fdsup://directions/FAT Viewer?action=UPDATE&amp;creator=factset&amp;DYN_ARGS=TRUE&amp;DOC_NAME=FAT:FQL_AUDITING_CLIENT_TEMPLATE.FAT&amp;display_string=Audit&amp;VAR:KEY=CTIZOHYJCX&amp;VAR:QUERY=RkZfRU5UUlBSX1ZBTF9EQUlMWSgzOTAwOSwsLCwsJ0RJTCcp&amp;WINDOW=FIRST_POPUP&amp;HEIGHT=450&amp;WIDTH=","450&amp;START_MAXIMIZED=FALSE&amp;VAR:CALENDAR=US&amp;VAR:SYMBOL=485471&amp;VAR:INDEX=0"}</definedName>
    <definedName name="_842__FDSAUDITLINK__" hidden="1">{"fdsup://directions/FAT Viewer?action=UPDATE&amp;creator=factset&amp;DYN_ARGS=TRUE&amp;DOC_NAME=FAT:FQL_AUDITING_CLIENT_TEMPLATE.FAT&amp;display_string=Audit&amp;VAR:KEY=YFEDORIXOR&amp;VAR:QUERY=RkZfRU5UUlBSX1ZBTF9EQUlMWSgzOTAwOSwsLCwsJ0RJTCcp&amp;WINDOW=FIRST_POPUP&amp;HEIGHT=450&amp;WIDTH=","450&amp;START_MAXIMIZED=FALSE&amp;VAR:CALENDAR=US&amp;VAR:SYMBOL=FLS&amp;VAR:INDEX=0"}</definedName>
    <definedName name="_843__FDSAUDITLINK__" hidden="1">{"fdsup://directions/FAT Viewer?action=UPDATE&amp;creator=factset&amp;DYN_ARGS=TRUE&amp;DOC_NAME=FAT:FQL_AUDITING_CLIENT_TEMPLATE.FAT&amp;display_string=Audit&amp;VAR:KEY=YDGRGVYTUT&amp;VAR:QUERY=RkZfRU5UUlBSX1ZBTF9EQUlMWSgzOTAwOSwsLCwsJ0RJTCcp&amp;WINDOW=FIRST_POPUP&amp;HEIGHT=450&amp;WIDTH=","450&amp;START_MAXIMIZED=FALSE&amp;VAR:CALENDAR=US&amp;VAR:SYMBOL=094658&amp;VAR:INDEX=0"}</definedName>
    <definedName name="_844__FDSAUDITLINK__" hidden="1">{"fdsup://directions/FAT Viewer?action=UPDATE&amp;creator=factset&amp;DYN_ARGS=TRUE&amp;DOC_NAME=FAT:FQL_AUDITING_CLIENT_TEMPLATE.FAT&amp;display_string=Audit&amp;VAR:KEY=EVMNMNATML&amp;VAR:QUERY=RkZfRU5UUlBSX1ZBTF9EQUlMWSgzOTAwOSwsLCwsJ0RJTCcp&amp;WINDOW=FIRST_POPUP&amp;HEIGHT=450&amp;WIDTH=","450&amp;START_MAXIMIZED=FALSE&amp;VAR:CALENDAR=US&amp;VAR:SYMBOL=AME&amp;VAR:INDEX=0"}</definedName>
    <definedName name="_845__FDSAUDITLINK__" hidden="1">{"fdsup://directions/FAT Viewer?action=UPDATE&amp;creator=factset&amp;DYN_ARGS=TRUE&amp;DOC_NAME=FAT:FQL_AUDITING_CLIENT_TEMPLATE.FAT&amp;display_string=Audit&amp;VAR:KEY=RKHWFEXEHY&amp;VAR:QUERY=RkZfRU5UUlBSX1ZBTF9EQUlMWSg0MDYzMSwsLCwsJ0RJTCcp&amp;WINDOW=FIRST_POPUP&amp;HEIGHT=450&amp;WIDTH=","450&amp;START_MAXIMIZED=FALSE&amp;VAR:CALENDAR=US&amp;VAR:SYMBOL=PLL&amp;VAR:INDEX=0"}</definedName>
    <definedName name="_846__FDSAUDITLINK__" hidden="1">{"fdsup://directions/FAT Viewer?action=UPDATE&amp;creator=factset&amp;DYN_ARGS=TRUE&amp;DOC_NAME=FAT:FQL_AUDITING_CLIENT_TEMPLATE.FAT&amp;display_string=Audit&amp;VAR:KEY=XINOZWVWFE&amp;VAR:QUERY=RkZfRU5UUlBSX1ZBTF9EQUlMWSg0MDYzMSwsLCwsJ0RJTCcp&amp;WINDOW=FIRST_POPUP&amp;HEIGHT=450&amp;WIDTH=","450&amp;START_MAXIMIZED=FALSE&amp;VAR:CALENDAR=US&amp;VAR:SYMBOL=WWD&amp;VAR:INDEX=0"}</definedName>
    <definedName name="_847__FDSAUDITLINK__" hidden="1">{"fdsup://directions/FAT Viewer?action=UPDATE&amp;creator=factset&amp;DYN_ARGS=TRUE&amp;DOC_NAME=FAT:FQL_AUDITING_CLIENT_TEMPLATE.FAT&amp;display_string=Audit&amp;VAR:KEY=BMBEVMJMDA&amp;VAR:QUERY=RkZfRU5UUlBSX1ZBTF9EQUlMWSg0MDYzMSwsLCwsJ0RJTCcp&amp;WINDOW=FIRST_POPUP&amp;HEIGHT=450&amp;WIDTH=","450&amp;START_MAXIMIZED=FALSE&amp;VAR:CALENDAR=US&amp;VAR:SYMBOL=PH&amp;VAR:INDEX=0"}</definedName>
    <definedName name="_848__FDSAUDITLINK__" hidden="1">{"fdsup://directions/FAT Viewer?action=UPDATE&amp;creator=factset&amp;DYN_ARGS=TRUE&amp;DOC_NAME=FAT:FQL_AUDITING_CLIENT_TEMPLATE.FAT&amp;display_string=Audit&amp;VAR:KEY=KXITOPUVIR&amp;VAR:QUERY=RkZfRU5UUlBSX1ZBTF9EQUlMWSgzOTA0MCwsLCwsJ0RJTCcp&amp;WINDOW=FIRST_POPUP&amp;HEIGHT=450&amp;WIDTH=","450&amp;START_MAXIMIZED=FALSE&amp;VAR:CALENDAR=US&amp;VAR:SYMBOL=KDN&amp;VAR:INDEX=0"}</definedName>
    <definedName name="_849__FDSAUDITLINK__" hidden="1">{"fdsup://directions/FAT Viewer?action=UPDATE&amp;creator=factset&amp;DYN_ARGS=TRUE&amp;DOC_NAME=FAT:FQL_AUDITING_CLIENT_TEMPLATE.FAT&amp;display_string=Audit&amp;VAR:KEY=SZYFYRMREL&amp;VAR:QUERY=RkZfRU5UUlBSX1ZBTF9EQUlMWSgzOTA0MCwsLCwsJ0RJTCcp&amp;WINDOW=FIRST_POPUP&amp;HEIGHT=450&amp;WIDTH=","450&amp;START_MAXIMIZED=FALSE&amp;VAR:CALENDAR=US&amp;VAR:SYMBOL=ATU&amp;VAR:INDEX=0"}</definedName>
    <definedName name="_85__FDSAUDITLINK__" hidden="1">{"fdsup://directions/FAT Viewer?action=UPDATE&amp;creator=factset&amp;DYN_ARGS=TRUE&amp;DOC_NAME=FAT:FQL_AUDITING_CLIENT_TEMPLATE.FAT&amp;display_string=Audit&amp;VAR:KEY=VSVMXSRARE&amp;VAR:QUERY=RkZfSU5UX0VYUF9ORVQoUVRSLDIwMDcvMUYp&amp;WINDOW=FIRST_POPUP&amp;HEIGHT=450&amp;WIDTH=450&amp;START_MA","XIMIZED=FALSE&amp;VAR:CALENDAR=US&amp;VAR:SYMBOL=SHLD&amp;VAR:INDEX=0"}</definedName>
    <definedName name="_850__FDSAUDITLINK__" hidden="1">{"fdsup://directions/FAT Viewer?action=UPDATE&amp;creator=factset&amp;DYN_ARGS=TRUE&amp;DOC_NAME=FAT:FQL_AUDITING_CLIENT_TEMPLATE.FAT&amp;display_string=Audit&amp;VAR:KEY=OVODWTKLUV&amp;VAR:QUERY=RkZfRU5UUlBSX1ZBTF9EQUlMWSgzOTA0MCwsLCwsJ0RJTCcp&amp;WINDOW=FIRST_POPUP&amp;HEIGHT=450&amp;WIDTH=","450&amp;START_MAXIMIZED=FALSE&amp;VAR:CALENDAR=US&amp;VAR:SYMBOL=IEX&amp;VAR:INDEX=0"}</definedName>
    <definedName name="_851__FDSAUDITLINK__" hidden="1">{"fdsup://directions/FAT Viewer?action=UPDATE&amp;creator=factset&amp;DYN_ARGS=TRUE&amp;DOC_NAME=FAT:FQL_AUDITING_CLIENT_TEMPLATE.FAT&amp;display_string=Audit&amp;VAR:KEY=KREPCJITAX&amp;VAR:QUERY=RkZfRU5UUlBSX1ZBTF9EQUlMWSgzOTA0MCwsLCwsJ0RJTCcp&amp;WINDOW=FIRST_POPUP&amp;HEIGHT=450&amp;WIDTH=","450&amp;START_MAXIMIZED=FALSE&amp;VAR:CALENDAR=US&amp;VAR:SYMBOL=CSL&amp;VAR:INDEX=0"}</definedName>
    <definedName name="_852__FDSAUDITLINK__" hidden="1">{"fdsup://directions/FAT Viewer?action=UPDATE&amp;creator=factset&amp;DYN_ARGS=TRUE&amp;DOC_NAME=FAT:FQL_AUDITING_CLIENT_TEMPLATE.FAT&amp;display_string=Audit&amp;VAR:KEY=EBSRWHODIH&amp;VAR:QUERY=RkZfRU5UUlBSX1ZBTF9EQUlMWSgzOTA0MCwsLCwsJ0RJTCcp&amp;WINDOW=FIRST_POPUP&amp;HEIGHT=450&amp;WIDTH=","450&amp;START_MAXIMIZED=FALSE&amp;VAR:CALENDAR=US&amp;VAR:SYMBOL=CFX&amp;VAR:INDEX=0"}</definedName>
    <definedName name="_853__FDSAUDITLINK__" hidden="1">{"fdsup://directions/FAT Viewer?action=UPDATE&amp;creator=factset&amp;DYN_ARGS=TRUE&amp;DOC_NAME=FAT:FQL_AUDITING_CLIENT_TEMPLATE.FAT&amp;display_string=Audit&amp;VAR:KEY=CVGFYFOLWD&amp;VAR:QUERY=RkZfRU5UUlBSX1ZBTF9EQUlMWSgzOTA0MCwsLCwsJ0RJTCcp&amp;WINDOW=FIRST_POPUP&amp;HEIGHT=450&amp;WIDTH=","450&amp;START_MAXIMIZED=FALSE&amp;VAR:CALENDAR=US&amp;VAR:SYMBOL=SPW&amp;VAR:INDEX=0"}</definedName>
    <definedName name="_854__FDSAUDITLINK__" hidden="1">{"fdsup://directions/FAT Viewer?action=UPDATE&amp;creator=factset&amp;DYN_ARGS=TRUE&amp;DOC_NAME=FAT:FQL_AUDITING_CLIENT_TEMPLATE.FAT&amp;display_string=Audit&amp;VAR:KEY=UXOJMHYNAD&amp;VAR:QUERY=RkZfRU5UUlBSX1ZBTF9EQUlMWSgzOTA0MCwsLCwsJ0RJTCcp&amp;WINDOW=FIRST_POPUP&amp;HEIGHT=450&amp;WIDTH=","450&amp;START_MAXIMIZED=FALSE&amp;VAR:CALENDAR=US&amp;VAR:SYMBOL=485471&amp;VAR:INDEX=0"}</definedName>
    <definedName name="_855__FDSAUDITLINK__" hidden="1">{"fdsup://directions/FAT Viewer?action=UPDATE&amp;creator=factset&amp;DYN_ARGS=TRUE&amp;DOC_NAME=FAT:FQL_AUDITING_CLIENT_TEMPLATE.FAT&amp;display_string=Audit&amp;VAR:KEY=URUPINKXOF&amp;VAR:QUERY=RkZfRU5UUlBSX1ZBTF9EQUlMWSgzOTA0MCwsLCwsJ0RJTCcp&amp;WINDOW=FIRST_POPUP&amp;HEIGHT=450&amp;WIDTH=","450&amp;START_MAXIMIZED=FALSE&amp;VAR:CALENDAR=US&amp;VAR:SYMBOL=FLS&amp;VAR:INDEX=0"}</definedName>
    <definedName name="_856__FDSAUDITLINK__" hidden="1">{"fdsup://directions/FAT Viewer?action=UPDATE&amp;creator=factset&amp;DYN_ARGS=TRUE&amp;DOC_NAME=FAT:FQL_AUDITING_CLIENT_TEMPLATE.FAT&amp;display_string=Audit&amp;VAR:KEY=YDAVCTWPCV&amp;VAR:QUERY=RkZfRU5UUlBSX1ZBTF9EQUlMWSgzOTA0MCwsLCwsJ0RJTCcp&amp;WINDOW=FIRST_POPUP&amp;HEIGHT=450&amp;WIDTH=","450&amp;START_MAXIMIZED=FALSE&amp;VAR:CALENDAR=US&amp;VAR:SYMBOL=094658&amp;VAR:INDEX=0"}</definedName>
    <definedName name="_857__FDSAUDITLINK__" hidden="1">{"fdsup://directions/FAT Viewer?action=UPDATE&amp;creator=factset&amp;DYN_ARGS=TRUE&amp;DOC_NAME=FAT:FQL_AUDITING_CLIENT_TEMPLATE.FAT&amp;display_string=Audit&amp;VAR:KEY=IFEJOLKPML&amp;VAR:QUERY=RkZfRU5UUlBSX1ZBTF9EQUlMWSgzOTA0MCwsLCwsJ0RJTCcp&amp;WINDOW=FIRST_POPUP&amp;HEIGHT=450&amp;WIDTH=","450&amp;START_MAXIMIZED=FALSE&amp;VAR:CALENDAR=US&amp;VAR:SYMBOL=AME&amp;VAR:INDEX=0"}</definedName>
    <definedName name="_858__FDSAUDITLINK__" hidden="1">{"fdsup://directions/FAT Viewer?action=UPDATE&amp;creator=factset&amp;DYN_ARGS=TRUE&amp;DOC_NAME=FAT:FQL_AUDITING_CLIENT_TEMPLATE.FAT&amp;display_string=Audit&amp;VAR:KEY=TUFAZSRKZG&amp;VAR:QUERY=RkZfRU5UUlBSX1ZBTF9EQUlMWSg0MDYzOCwsLCwsJ0RJTCcp&amp;WINDOW=FIRST_POPUP&amp;HEIGHT=450&amp;WIDTH=","450&amp;START_MAXIMIZED=FALSE&amp;VAR:CALENDAR=US&amp;VAR:SYMBOL=PLL&amp;VAR:INDEX=0"}</definedName>
    <definedName name="_859__FDSAUDITLINK__" hidden="1">{"fdsup://directions/FAT Viewer?action=UPDATE&amp;creator=factset&amp;DYN_ARGS=TRUE&amp;DOC_NAME=FAT:FQL_AUDITING_CLIENT_TEMPLATE.FAT&amp;display_string=Audit&amp;VAR:KEY=PSPWBKVULU&amp;VAR:QUERY=RkZfRU5UUlBSX1ZBTF9EQUlMWSg0MDYzOCwsLCwsJ0RJTCcp&amp;WINDOW=FIRST_POPUP&amp;HEIGHT=450&amp;WIDTH=","450&amp;START_MAXIMIZED=FALSE&amp;VAR:CALENDAR=US&amp;VAR:SYMBOL=WWD&amp;VAR:INDEX=0"}</definedName>
    <definedName name="_86__FDSAUDITLINK__" hidden="1">{"fdsup://directions/FAT Viewer?action=UPDATE&amp;creator=factset&amp;DYN_ARGS=TRUE&amp;DOC_NAME=FAT:FQL_AUDITING_CLIENT_TEMPLATE.FAT&amp;display_string=Audit&amp;VAR:KEY=FYFWJMZOFA&amp;VAR:QUERY=RkZfSU5UX0VYUF9ORVQoUVRSLDIwMDcvMkYp&amp;WINDOW=FIRST_POPUP&amp;HEIGHT=450&amp;WIDTH=450&amp;START_MA","XIMIZED=FALSE&amp;VAR:CALENDAR=US&amp;VAR:SYMBOL=SHLD&amp;VAR:INDEX=0"}</definedName>
    <definedName name="_860__FDSAUDITLINK__" hidden="1">{"fdsup://directions/FAT Viewer?action=UPDATE&amp;creator=factset&amp;DYN_ARGS=TRUE&amp;DOC_NAME=FAT:FQL_AUDITING_CLIENT_TEMPLATE.FAT&amp;display_string=Audit&amp;VAR:KEY=LILCNYPYZC&amp;VAR:QUERY=RkZfRU5UUlBSX1ZBTF9EQUlMWSg0MDYzOCwsLCwsJ0RJTCcp&amp;WINDOW=FIRST_POPUP&amp;HEIGHT=450&amp;WIDTH=","450&amp;START_MAXIMIZED=FALSE&amp;VAR:CALENDAR=US&amp;VAR:SYMBOL=PH&amp;VAR:INDEX=0"}</definedName>
    <definedName name="_861__FDSAUDITLINK__" hidden="1">{"fdsup://directions/FAT Viewer?action=UPDATE&amp;creator=factset&amp;DYN_ARGS=TRUE&amp;DOC_NAME=FAT:FQL_AUDITING_CLIENT_TEMPLATE.FAT&amp;display_string=Audit&amp;VAR:KEY=WXIFOHOZWX&amp;VAR:QUERY=RkZfRU5UUlBSX1ZBTF9EQUlMWSgzOTA3MCwsLCwsJ0RJTCcp&amp;WINDOW=FIRST_POPUP&amp;HEIGHT=450&amp;WIDTH=","450&amp;START_MAXIMIZED=FALSE&amp;VAR:CALENDAR=US&amp;VAR:SYMBOL=KDN&amp;VAR:INDEX=0"}</definedName>
    <definedName name="_862__FDSAUDITLINK__" hidden="1">{"fdsup://directions/FAT Viewer?action=UPDATE&amp;creator=factset&amp;DYN_ARGS=TRUE&amp;DOC_NAME=FAT:FQL_AUDITING_CLIENT_TEMPLATE.FAT&amp;display_string=Audit&amp;VAR:KEY=KFUJOXWVEB&amp;VAR:QUERY=RkZfRU5UUlBSX1ZBTF9EQUlMWSgzOTA3MCwsLCwsJ0RJTCcp&amp;WINDOW=FIRST_POPUP&amp;HEIGHT=450&amp;WIDTH=","450&amp;START_MAXIMIZED=FALSE&amp;VAR:CALENDAR=US&amp;VAR:SYMBOL=ATU&amp;VAR:INDEX=0"}</definedName>
    <definedName name="_863__FDSAUDITLINK__" hidden="1">{"fdsup://directions/FAT Viewer?action=UPDATE&amp;creator=factset&amp;DYN_ARGS=TRUE&amp;DOC_NAME=FAT:FQL_AUDITING_CLIENT_TEMPLATE.FAT&amp;display_string=Audit&amp;VAR:KEY=WNOZOJGNWR&amp;VAR:QUERY=RkZfRU5UUlBSX1ZBTF9EQUlMWSgzOTA3MCwsLCwsJ0RJTCcp&amp;WINDOW=FIRST_POPUP&amp;HEIGHT=450&amp;WIDTH=","450&amp;START_MAXIMIZED=FALSE&amp;VAR:CALENDAR=US&amp;VAR:SYMBOL=IEX&amp;VAR:INDEX=0"}</definedName>
    <definedName name="_864__FDSAUDITLINK__" hidden="1">{"fdsup://directions/FAT Viewer?action=UPDATE&amp;creator=factset&amp;DYN_ARGS=TRUE&amp;DOC_NAME=FAT:FQL_AUDITING_CLIENT_TEMPLATE.FAT&amp;display_string=Audit&amp;VAR:KEY=GTYRQVOFKD&amp;VAR:QUERY=RkZfRU5UUlBSX1ZBTF9EQUlMWSgzOTA3MCwsLCwsJ0RJTCcp&amp;WINDOW=FIRST_POPUP&amp;HEIGHT=450&amp;WIDTH=","450&amp;START_MAXIMIZED=FALSE&amp;VAR:CALENDAR=US&amp;VAR:SYMBOL=CSL&amp;VAR:INDEX=0"}</definedName>
    <definedName name="_865__FDSAUDITLINK__" hidden="1">{"fdsup://directions/FAT Viewer?action=UPDATE&amp;creator=factset&amp;DYN_ARGS=TRUE&amp;DOC_NAME=FAT:FQL_AUDITING_CLIENT_TEMPLATE.FAT&amp;display_string=Audit&amp;VAR:KEY=EZKXGNCDWJ&amp;VAR:QUERY=RkZfRU5UUlBSX1ZBTF9EQUlMWSgzOTA3MCwsLCwsJ0RJTCcp&amp;WINDOW=FIRST_POPUP&amp;HEIGHT=450&amp;WIDTH=","450&amp;START_MAXIMIZED=FALSE&amp;VAR:CALENDAR=US&amp;VAR:SYMBOL=CFX&amp;VAR:INDEX=0"}</definedName>
    <definedName name="_866__FDSAUDITLINK__" hidden="1">{"fdsup://directions/FAT Viewer?action=UPDATE&amp;creator=factset&amp;DYN_ARGS=TRUE&amp;DOC_NAME=FAT:FQL_AUDITING_CLIENT_TEMPLATE.FAT&amp;display_string=Audit&amp;VAR:KEY=IRAXKDMPER&amp;VAR:QUERY=RkZfRU5UUlBSX1ZBTF9EQUlMWSgzOTA3MCwsLCwsJ0RJTCcp&amp;WINDOW=FIRST_POPUP&amp;HEIGHT=450&amp;WIDTH=","450&amp;START_MAXIMIZED=FALSE&amp;VAR:CALENDAR=US&amp;VAR:SYMBOL=SPW&amp;VAR:INDEX=0"}</definedName>
    <definedName name="_867__FDSAUDITLINK__" hidden="1">{"fdsup://directions/FAT Viewer?action=UPDATE&amp;creator=factset&amp;DYN_ARGS=TRUE&amp;DOC_NAME=FAT:FQL_AUDITING_CLIENT_TEMPLATE.FAT&amp;display_string=Audit&amp;VAR:KEY=GXWVKTWXOB&amp;VAR:QUERY=RkZfRU5UUlBSX1ZBTF9EQUlMWSgzOTA3MCwsLCwsJ0RJTCcp&amp;WINDOW=FIRST_POPUP&amp;HEIGHT=450&amp;WIDTH=","450&amp;START_MAXIMIZED=FALSE&amp;VAR:CALENDAR=US&amp;VAR:SYMBOL=485471&amp;VAR:INDEX=0"}</definedName>
    <definedName name="_868__FDSAUDITLINK__" hidden="1">{"fdsup://directions/FAT Viewer?action=UPDATE&amp;creator=factset&amp;DYN_ARGS=TRUE&amp;DOC_NAME=FAT:FQL_AUDITING_CLIENT_TEMPLATE.FAT&amp;display_string=Audit&amp;VAR:KEY=UVETYZCVEP&amp;VAR:QUERY=RkZfRU5UUlBSX1ZBTF9EQUlMWSgzOTA3MCwsLCwsJ0RJTCcp&amp;WINDOW=FIRST_POPUP&amp;HEIGHT=450&amp;WIDTH=","450&amp;START_MAXIMIZED=FALSE&amp;VAR:CALENDAR=US&amp;VAR:SYMBOL=FLS&amp;VAR:INDEX=0"}</definedName>
    <definedName name="_869__FDSAUDITLINK__" hidden="1">{"fdsup://directions/FAT Viewer?action=UPDATE&amp;creator=factset&amp;DYN_ARGS=TRUE&amp;DOC_NAME=FAT:FQL_AUDITING_CLIENT_TEMPLATE.FAT&amp;display_string=Audit&amp;VAR:KEY=GFMVWVADYX&amp;VAR:QUERY=RkZfRU5UUlBSX1ZBTF9EQUlMWSgzOTA3MCwsLCwsJ0RJTCcp&amp;WINDOW=FIRST_POPUP&amp;HEIGHT=450&amp;WIDTH=","450&amp;START_MAXIMIZED=FALSE&amp;VAR:CALENDAR=US&amp;VAR:SYMBOL=094658&amp;VAR:INDEX=0"}</definedName>
    <definedName name="_87__FDSAUDITLINK__" hidden="1">{"fdsup://directions/FAT Viewer?action=UPDATE&amp;creator=factset&amp;DYN_ARGS=TRUE&amp;DOC_NAME=FAT:FQL_AUDITING_CLIENT_TEMPLATE.FAT&amp;display_string=Audit&amp;VAR:KEY=TYJKXAPQJI&amp;VAR:QUERY=RkZfSU5UX0VYUF9ORVQoUVRSLDIwMDYvNEYp&amp;WINDOW=FIRST_POPUP&amp;HEIGHT=450&amp;WIDTH=450&amp;START_MA","XIMIZED=FALSE&amp;VAR:CALENDAR=US&amp;VAR:SYMBOL=SHLD&amp;VAR:INDEX=0"}</definedName>
    <definedName name="_870__FDSAUDITLINK__" hidden="1">{"fdsup://directions/FAT Viewer?action=UPDATE&amp;creator=factset&amp;DYN_ARGS=TRUE&amp;DOC_NAME=FAT:FQL_AUDITING_CLIENT_TEMPLATE.FAT&amp;display_string=Audit&amp;VAR:KEY=LGNCPOTOLG&amp;VAR:QUERY=RkZfRU5UUlBSX1ZBTF9EQUlMWSgzOTA3MCwsLCwsJ0RJTCcp&amp;WINDOW=FIRST_POPUP&amp;HEIGHT=450&amp;WIDTH=","450&amp;START_MAXIMIZED=FALSE&amp;VAR:CALENDAR=US&amp;VAR:SYMBOL=AME&amp;VAR:INDEX=0"}</definedName>
    <definedName name="_871__FDSAUDITLINK__" hidden="1">{"fdsup://directions/FAT Viewer?action=UPDATE&amp;creator=factset&amp;DYN_ARGS=TRUE&amp;DOC_NAME=FAT:FQL_AUDITING_CLIENT_TEMPLATE.FAT&amp;display_string=Audit&amp;VAR:KEY=VWHKTUBWFK&amp;VAR:QUERY=RkZfRU5UUlBSX1ZBTF9EQUlMWSg0MDY0NSwsLCwsJ0RJTCcp&amp;WINDOW=FIRST_POPUP&amp;HEIGHT=450&amp;WIDTH=","450&amp;START_MAXIMIZED=FALSE&amp;VAR:CALENDAR=US&amp;VAR:SYMBOL=PLL&amp;VAR:INDEX=0"}</definedName>
    <definedName name="_872__FDSAUDITLINK__" hidden="1">{"fdsup://directions/FAT Viewer?action=UPDATE&amp;creator=factset&amp;DYN_ARGS=TRUE&amp;DOC_NAME=FAT:FQL_AUDITING_CLIENT_TEMPLATE.FAT&amp;display_string=Audit&amp;VAR:KEY=NQLGTCFGBO&amp;VAR:QUERY=RkZfRU5UUlBSX1ZBTF9EQUlMWSg0MDY0NSwsLCwsJ0RJTCcp&amp;WINDOW=FIRST_POPUP&amp;HEIGHT=450&amp;WIDTH=","450&amp;START_MAXIMIZED=FALSE&amp;VAR:CALENDAR=US&amp;VAR:SYMBOL=WWD&amp;VAR:INDEX=0"}</definedName>
    <definedName name="_873__FDSAUDITLINK__" hidden="1">{"fdsup://directions/FAT Viewer?action=UPDATE&amp;creator=factset&amp;DYN_ARGS=TRUE&amp;DOC_NAME=FAT:FQL_AUDITING_CLIENT_TEMPLATE.FAT&amp;display_string=Audit&amp;VAR:KEY=RAZMLWHKFI&amp;VAR:QUERY=RkZfRU5UUlBSX1ZBTF9EQUlMWSg0MDY0NSwsLCwsJ0RJTCcp&amp;WINDOW=FIRST_POPUP&amp;HEIGHT=450&amp;WIDTH=","450&amp;START_MAXIMIZED=FALSE&amp;VAR:CALENDAR=US&amp;VAR:SYMBOL=PH&amp;VAR:INDEX=0"}</definedName>
    <definedName name="_874__FDSAUDITLINK__" hidden="1">{"fdsup://directions/FAT Viewer?action=UPDATE&amp;creator=factset&amp;DYN_ARGS=TRUE&amp;DOC_NAME=FAT:FQL_AUDITING_CLIENT_TEMPLATE.FAT&amp;display_string=Audit&amp;VAR:KEY=ZSNKVWDELY&amp;VAR:QUERY=RkZfRU5UUlBSX1ZBTF9EQUlMWSgzOTEwMSwsLCwsJ0RJTCcp&amp;WINDOW=FIRST_POPUP&amp;HEIGHT=450&amp;WIDTH=","450&amp;START_MAXIMIZED=FALSE&amp;VAR:CALENDAR=US&amp;VAR:SYMBOL=KDN&amp;VAR:INDEX=0"}</definedName>
    <definedName name="_875__FDSAUDITLINK__" hidden="1">{"fdsup://directions/FAT Viewer?action=UPDATE&amp;creator=factset&amp;DYN_ARGS=TRUE&amp;DOC_NAME=FAT:FQL_AUDITING_CLIENT_TEMPLATE.FAT&amp;display_string=Audit&amp;VAR:KEY=JCDYPMLINW&amp;VAR:QUERY=RkZfRU5UUlBSX1ZBTF9EQUlMWSgzOTEwMSwsLCwsJ0RJTCcp&amp;WINDOW=FIRST_POPUP&amp;HEIGHT=450&amp;WIDTH=","450&amp;START_MAXIMIZED=FALSE&amp;VAR:CALENDAR=US&amp;VAR:SYMBOL=ATU&amp;VAR:INDEX=0"}</definedName>
    <definedName name="_876__FDSAUDITLINK__" hidden="1">{"fdsup://directions/FAT Viewer?action=UPDATE&amp;creator=factset&amp;DYN_ARGS=TRUE&amp;DOC_NAME=FAT:FQL_AUDITING_CLIENT_TEMPLATE.FAT&amp;display_string=Audit&amp;VAR:KEY=RABGFGBADQ&amp;VAR:QUERY=RkZfRU5UUlBSX1ZBTF9EQUlMWSgzOTEwMSwsLCwsJ0RJTCcp&amp;WINDOW=FIRST_POPUP&amp;HEIGHT=450&amp;WIDTH=","450&amp;START_MAXIMIZED=FALSE&amp;VAR:CALENDAR=US&amp;VAR:SYMBOL=IEX&amp;VAR:INDEX=0"}</definedName>
    <definedName name="_877__FDSAUDITLINK__" hidden="1">{"fdsup://directions/FAT Viewer?action=UPDATE&amp;creator=factset&amp;DYN_ARGS=TRUE&amp;DOC_NAME=FAT:FQL_AUDITING_CLIENT_TEMPLATE.FAT&amp;display_string=Audit&amp;VAR:KEY=XAZGVOJONA&amp;VAR:QUERY=RkZfRU5UUlBSX1ZBTF9EQUlMWSgzOTEwMSwsLCwsJ0RJTCcp&amp;WINDOW=FIRST_POPUP&amp;HEIGHT=450&amp;WIDTH=","450&amp;START_MAXIMIZED=FALSE&amp;VAR:CALENDAR=US&amp;VAR:SYMBOL=CSL&amp;VAR:INDEX=0"}</definedName>
    <definedName name="_878__FDSAUDITLINK__" hidden="1">{"fdsup://directions/FAT Viewer?action=UPDATE&amp;creator=factset&amp;DYN_ARGS=TRUE&amp;DOC_NAME=FAT:FQL_AUDITING_CLIENT_TEMPLATE.FAT&amp;display_string=Audit&amp;VAR:KEY=RYDCNITGRA&amp;VAR:QUERY=RkZfRU5UUlBSX1ZBTF9EQUlMWSgzOTEwMSwsLCwsJ0RJTCcp&amp;WINDOW=FIRST_POPUP&amp;HEIGHT=450&amp;WIDTH=","450&amp;START_MAXIMIZED=FALSE&amp;VAR:CALENDAR=US&amp;VAR:SYMBOL=CFX&amp;VAR:INDEX=0"}</definedName>
    <definedName name="_879__FDSAUDITLINK__" hidden="1">{"fdsup://directions/FAT Viewer?action=UPDATE&amp;creator=factset&amp;DYN_ARGS=TRUE&amp;DOC_NAME=FAT:FQL_AUDITING_CLIENT_TEMPLATE.FAT&amp;display_string=Audit&amp;VAR:KEY=REXGDCNEZQ&amp;VAR:QUERY=RkZfRU5UUlBSX1ZBTF9EQUlMWSgzOTEwMSwsLCwsJ0RJTCcp&amp;WINDOW=FIRST_POPUP&amp;HEIGHT=450&amp;WIDTH=","450&amp;START_MAXIMIZED=FALSE&amp;VAR:CALENDAR=US&amp;VAR:SYMBOL=SPW&amp;VAR:INDEX=0"}</definedName>
    <definedName name="_88__FDSAUDITLINK__" hidden="1">{"fdsup://directions/FAT Viewer?action=UPDATE&amp;creator=factset&amp;DYN_ARGS=TRUE&amp;DOC_NAME=FAT:FQL_AUDITING_CLIENT_TEMPLATE.FAT&amp;display_string=Audit&amp;VAR:KEY=BCDMRGPCZG&amp;VAR:QUERY=RkZfSU5UX0VYUF9ORVQoUVRSLDIwMDgvMkYp&amp;WINDOW=FIRST_POPUP&amp;HEIGHT=450&amp;WIDTH=450&amp;START_MA","XIMIZED=FALSE&amp;VAR:CALENDAR=US&amp;VAR:SYMBOL=SHLD&amp;VAR:INDEX=0"}</definedName>
    <definedName name="_880__FDSAUDITLINK__" hidden="1">{"fdsup://directions/FAT Viewer?action=UPDATE&amp;creator=factset&amp;DYN_ARGS=TRUE&amp;DOC_NAME=FAT:FQL_AUDITING_CLIENT_TEMPLATE.FAT&amp;display_string=Audit&amp;VAR:KEY=ZGBULSLWVS&amp;VAR:QUERY=RkZfRU5UUlBSX1ZBTF9EQUlMWSgzOTEwMSwsLCwsJ0RJTCcp&amp;WINDOW=FIRST_POPUP&amp;HEIGHT=450&amp;WIDTH=","450&amp;START_MAXIMIZED=FALSE&amp;VAR:CALENDAR=US&amp;VAR:SYMBOL=485471&amp;VAR:INDEX=0"}</definedName>
    <definedName name="_881__FDSAUDITLINK__" hidden="1">{"fdsup://directions/FAT Viewer?action=UPDATE&amp;creator=factset&amp;DYN_ARGS=TRUE&amp;DOC_NAME=FAT:FQL_AUDITING_CLIENT_TEMPLATE.FAT&amp;display_string=Audit&amp;VAR:KEY=PIZMRETWFG&amp;VAR:QUERY=RkZfRU5UUlBSX1ZBTF9EQUlMWSgzOTEwMSwsLCwsJ0RJTCcp&amp;WINDOW=FIRST_POPUP&amp;HEIGHT=450&amp;WIDTH=","450&amp;START_MAXIMIZED=FALSE&amp;VAR:CALENDAR=US&amp;VAR:SYMBOL=FLS&amp;VAR:INDEX=0"}</definedName>
    <definedName name="_882__FDSAUDITLINK__" hidden="1">{"fdsup://directions/FAT Viewer?action=UPDATE&amp;creator=factset&amp;DYN_ARGS=TRUE&amp;DOC_NAME=FAT:FQL_AUDITING_CLIENT_TEMPLATE.FAT&amp;display_string=Audit&amp;VAR:KEY=RSVGZCBEDA&amp;VAR:QUERY=RkZfRU5UUlBSX1ZBTF9EQUlMWSgzOTEwMSwsLCwsJ0RJTCcp&amp;WINDOW=FIRST_POPUP&amp;HEIGHT=450&amp;WIDTH=","450&amp;START_MAXIMIZED=FALSE&amp;VAR:CALENDAR=US&amp;VAR:SYMBOL=094658&amp;VAR:INDEX=0"}</definedName>
    <definedName name="_883__FDSAUDITLINK__" hidden="1">{"fdsup://directions/FAT Viewer?action=UPDATE&amp;creator=factset&amp;DYN_ARGS=TRUE&amp;DOC_NAME=FAT:FQL_AUDITING_CLIENT_TEMPLATE.FAT&amp;display_string=Audit&amp;VAR:KEY=PERIRUZYDI&amp;VAR:QUERY=RkZfRU5UUlBSX1ZBTF9EQUlMWSgzOTEwMSwsLCwsJ0RJTCcp&amp;WINDOW=FIRST_POPUP&amp;HEIGHT=450&amp;WIDTH=","450&amp;START_MAXIMIZED=FALSE&amp;VAR:CALENDAR=US&amp;VAR:SYMBOL=AME&amp;VAR:INDEX=0"}</definedName>
    <definedName name="_884__FDSAUDITLINK__" hidden="1">{"fdsup://directions/FAT Viewer?action=UPDATE&amp;creator=factset&amp;DYN_ARGS=TRUE&amp;DOC_NAME=FAT:FQL_AUDITING_CLIENT_TEMPLATE.FAT&amp;display_string=Audit&amp;VAR:KEY=VMBAHCDUHC&amp;VAR:QUERY=RkZfRU5UUlBSX1ZBTF9EQUlMWSg0MDY1MiwsLCwsJ0RJTCcp&amp;WINDOW=FIRST_POPUP&amp;HEIGHT=450&amp;WIDTH=","450&amp;START_MAXIMIZED=FALSE&amp;VAR:CALENDAR=US&amp;VAR:SYMBOL=PLL&amp;VAR:INDEX=0"}</definedName>
    <definedName name="_885__FDSAUDITLINK__" hidden="1">{"fdsup://directions/FAT Viewer?action=UPDATE&amp;creator=factset&amp;DYN_ARGS=TRUE&amp;DOC_NAME=FAT:FQL_AUDITING_CLIENT_TEMPLATE.FAT&amp;display_string=Audit&amp;VAR:KEY=NYDAZSDQDA&amp;VAR:QUERY=RkZfRU5UUlBSX1ZBTF9EQUlMWSg0MDY1MiwsLCwsJ0RJTCcp&amp;WINDOW=FIRST_POPUP&amp;HEIGHT=450&amp;WIDTH=","450&amp;START_MAXIMIZED=FALSE&amp;VAR:CALENDAR=US&amp;VAR:SYMBOL=WWD&amp;VAR:INDEX=0"}</definedName>
    <definedName name="_886__FDSAUDITLINK__" hidden="1">{"fdsup://directions/FAT Viewer?action=UPDATE&amp;creator=factset&amp;DYN_ARGS=TRUE&amp;DOC_NAME=FAT:FQL_AUDITING_CLIENT_TEMPLATE.FAT&amp;display_string=Audit&amp;VAR:KEY=TADYBIXEPC&amp;VAR:QUERY=RkZfRU5UUlBSX1ZBTF9EQUlMWSg0MDY1MiwsLCwsJ0RJTCcp&amp;WINDOW=FIRST_POPUP&amp;HEIGHT=450&amp;WIDTH=","450&amp;START_MAXIMIZED=FALSE&amp;VAR:CALENDAR=US&amp;VAR:SYMBOL=PH&amp;VAR:INDEX=0"}</definedName>
    <definedName name="_887__FDSAUDITLINK__" hidden="1">{"fdsup://directions/FAT Viewer?action=UPDATE&amp;creator=factset&amp;DYN_ARGS=TRUE&amp;DOC_NAME=FAT:FQL_AUDITING_CLIENT_TEMPLATE.FAT&amp;display_string=Audit&amp;VAR:KEY=FKNIFKPMPM&amp;VAR:QUERY=RkZfRU5UUlBSX1ZBTF9EQUlMWSgzOTEzMiwsLCwsJ0RJTCcp&amp;WINDOW=FIRST_POPUP&amp;HEIGHT=450&amp;WIDTH=","450&amp;START_MAXIMIZED=FALSE&amp;VAR:CALENDAR=US&amp;VAR:SYMBOL=KDN&amp;VAR:INDEX=0"}</definedName>
    <definedName name="_888__FDSAUDITLINK__" hidden="1">{"fdsup://directions/FAT Viewer?action=UPDATE&amp;creator=factset&amp;DYN_ARGS=TRUE&amp;DOC_NAME=FAT:FQL_AUDITING_CLIENT_TEMPLATE.FAT&amp;display_string=Audit&amp;VAR:KEY=XWDYZQZQJW&amp;VAR:QUERY=RkZfRU5UUlBSX1ZBTF9EQUlMWSgzOTEzMiwsLCwsJ0RJTCcp&amp;WINDOW=FIRST_POPUP&amp;HEIGHT=450&amp;WIDTH=","450&amp;START_MAXIMIZED=FALSE&amp;VAR:CALENDAR=US&amp;VAR:SYMBOL=ATU&amp;VAR:INDEX=0"}</definedName>
    <definedName name="_889__FDSAUDITLINK__" hidden="1">{"fdsup://directions/FAT Viewer?action=UPDATE&amp;creator=factset&amp;DYN_ARGS=TRUE&amp;DOC_NAME=FAT:FQL_AUDITING_CLIENT_TEMPLATE.FAT&amp;display_string=Audit&amp;VAR:KEY=XERIZKBEZK&amp;VAR:QUERY=RkZfRU5UUlBSX1ZBTF9EQUlMWSgzOTEzMiwsLCwsJ0RJTCcp&amp;WINDOW=FIRST_POPUP&amp;HEIGHT=450&amp;WIDTH=","450&amp;START_MAXIMIZED=FALSE&amp;VAR:CALENDAR=US&amp;VAR:SYMBOL=IEX&amp;VAR:INDEX=0"}</definedName>
    <definedName name="_89__FDSAUDITLINK__" hidden="1">{"fdsup://directions/FAT Viewer?action=UPDATE&amp;creator=factset&amp;DYN_ARGS=TRUE&amp;DOC_NAME=FAT:FQL_AUDITING_CLIENT_TEMPLATE.FAT&amp;display_string=Audit&amp;VAR:KEY=RUNMXITEVU&amp;VAR:QUERY=RkZfSU5UX0VYUF9ORVQoUVRSLDIwMDYvMkYp&amp;WINDOW=FIRST_POPUP&amp;HEIGHT=450&amp;WIDTH=450&amp;START_MA","XIMIZED=FALSE&amp;VAR:CALENDAR=US&amp;VAR:SYMBOL=SHLD&amp;VAR:INDEX=0"}</definedName>
    <definedName name="_890__FDSAUDITLINK__" hidden="1">{"fdsup://directions/FAT Viewer?action=UPDATE&amp;creator=factset&amp;DYN_ARGS=TRUE&amp;DOC_NAME=FAT:FQL_AUDITING_CLIENT_TEMPLATE.FAT&amp;display_string=Audit&amp;VAR:KEY=ZYJONKBGDE&amp;VAR:QUERY=RkZfRU5UUlBSX1ZBTF9EQUlMWSgzOTEzMiwsLCwsJ0RJTCcp&amp;WINDOW=FIRST_POPUP&amp;HEIGHT=450&amp;WIDTH=","450&amp;START_MAXIMIZED=FALSE&amp;VAR:CALENDAR=US&amp;VAR:SYMBOL=CSL&amp;VAR:INDEX=0"}</definedName>
    <definedName name="_891__FDSAUDITLINK__" hidden="1">{"fdsup://directions/FAT Viewer?action=UPDATE&amp;creator=factset&amp;DYN_ARGS=TRUE&amp;DOC_NAME=FAT:FQL_AUDITING_CLIENT_TEMPLATE.FAT&amp;display_string=Audit&amp;VAR:KEY=DURUTUHYZI&amp;VAR:QUERY=RkZfRU5UUlBSX1ZBTF9EQUlMWSgzOTEzMiwsLCwsJ0RJTCcp&amp;WINDOW=FIRST_POPUP&amp;HEIGHT=450&amp;WIDTH=","450&amp;START_MAXIMIZED=FALSE&amp;VAR:CALENDAR=US&amp;VAR:SYMBOL=CFX&amp;VAR:INDEX=0"}</definedName>
    <definedName name="_892__FDSAUDITLINK__" hidden="1">{"fdsup://directions/FAT Viewer?action=UPDATE&amp;creator=factset&amp;DYN_ARGS=TRUE&amp;DOC_NAME=FAT:FQL_AUDITING_CLIENT_TEMPLATE.FAT&amp;display_string=Audit&amp;VAR:KEY=LQPKJMXSFI&amp;VAR:QUERY=RkZfRU5UUlBSX1ZBTF9EQUlMWSgzOTEzMiwsLCwsJ0RJTCcp&amp;WINDOW=FIRST_POPUP&amp;HEIGHT=450&amp;WIDTH=","450&amp;START_MAXIMIZED=FALSE&amp;VAR:CALENDAR=US&amp;VAR:SYMBOL=SPW&amp;VAR:INDEX=0"}</definedName>
    <definedName name="_893__FDSAUDITLINK__" hidden="1">{"fdsup://directions/FAT Viewer?action=UPDATE&amp;creator=factset&amp;DYN_ARGS=TRUE&amp;DOC_NAME=FAT:FQL_AUDITING_CLIENT_TEMPLATE.FAT&amp;display_string=Audit&amp;VAR:KEY=TCFETEPQTS&amp;VAR:QUERY=RkZfRU5UUlBSX1ZBTF9EQUlMWSgzOTEzMiwsLCwsJ0RJTCcp&amp;WINDOW=FIRST_POPUP&amp;HEIGHT=450&amp;WIDTH=","450&amp;START_MAXIMIZED=FALSE&amp;VAR:CALENDAR=US&amp;VAR:SYMBOL=485471&amp;VAR:INDEX=0"}</definedName>
    <definedName name="_894__FDSAUDITLINK__" hidden="1">{"fdsup://directions/FAT Viewer?action=UPDATE&amp;creator=factset&amp;DYN_ARGS=TRUE&amp;DOC_NAME=FAT:FQL_AUDITING_CLIENT_TEMPLATE.FAT&amp;display_string=Audit&amp;VAR:KEY=FQBUFWVCRG&amp;VAR:QUERY=RkZfRU5UUlBSX1ZBTF9EQUlMWSgzOTEzMiwsLCwsJ0RJTCcp&amp;WINDOW=FIRST_POPUP&amp;HEIGHT=450&amp;WIDTH=","450&amp;START_MAXIMIZED=FALSE&amp;VAR:CALENDAR=US&amp;VAR:SYMBOL=FLS&amp;VAR:INDEX=0"}</definedName>
    <definedName name="_895__FDSAUDITLINK__" hidden="1">{"fdsup://directions/FAT Viewer?action=UPDATE&amp;creator=factset&amp;DYN_ARGS=TRUE&amp;DOC_NAME=FAT:FQL_AUDITING_CLIENT_TEMPLATE.FAT&amp;display_string=Audit&amp;VAR:KEY=JSFAJWFQRS&amp;VAR:QUERY=RkZfRU5UUlBSX1ZBTF9EQUlMWSgzOTEzMiwsLCwsJ0RJTCcp&amp;WINDOW=FIRST_POPUP&amp;HEIGHT=450&amp;WIDTH=","450&amp;START_MAXIMIZED=FALSE&amp;VAR:CALENDAR=US&amp;VAR:SYMBOL=094658&amp;VAR:INDEX=0"}</definedName>
    <definedName name="_896__FDSAUDITLINK__" hidden="1">{"fdsup://directions/FAT Viewer?action=UPDATE&amp;creator=factset&amp;DYN_ARGS=TRUE&amp;DOC_NAME=FAT:FQL_AUDITING_CLIENT_TEMPLATE.FAT&amp;display_string=Audit&amp;VAR:KEY=DWTGTYRQFY&amp;VAR:QUERY=RkZfRU5UUlBSX1ZBTF9EQUlMWSgzOTEzMiwsLCwsJ0RJTCcp&amp;WINDOW=FIRST_POPUP&amp;HEIGHT=450&amp;WIDTH=","450&amp;START_MAXIMIZED=FALSE&amp;VAR:CALENDAR=US&amp;VAR:SYMBOL=AME&amp;VAR:INDEX=0"}</definedName>
    <definedName name="_897__FDSAUDITLINK__" hidden="1">{"fdsup://directions/FAT Viewer?action=UPDATE&amp;creator=factset&amp;DYN_ARGS=TRUE&amp;DOC_NAME=FAT:FQL_AUDITING_CLIENT_TEMPLATE.FAT&amp;display_string=Audit&amp;VAR:KEY=TYDYBSZCVW&amp;VAR:QUERY=RkZfRU5UUlBSX1ZBTF9EQUlMWSg0MDY1OSwsLCwsJ0RJTCcp&amp;WINDOW=FIRST_POPUP&amp;HEIGHT=450&amp;WIDTH=","450&amp;START_MAXIMIZED=FALSE&amp;VAR:CALENDAR=US&amp;VAR:SYMBOL=PLL&amp;VAR:INDEX=0"}</definedName>
    <definedName name="_898__FDSAUDITLINK__" hidden="1">{"fdsup://directions/FAT Viewer?action=UPDATE&amp;creator=factset&amp;DYN_ARGS=TRUE&amp;DOC_NAME=FAT:FQL_AUDITING_CLIENT_TEMPLATE.FAT&amp;display_string=Audit&amp;VAR:KEY=DYNMJQFYJE&amp;VAR:QUERY=RkZfRU5UUlBSX1ZBTF9EQUlMWSg0MDY1OSwsLCwsJ0RJTCcp&amp;WINDOW=FIRST_POPUP&amp;HEIGHT=450&amp;WIDTH=","450&amp;START_MAXIMIZED=FALSE&amp;VAR:CALENDAR=US&amp;VAR:SYMBOL=WWD&amp;VAR:INDEX=0"}</definedName>
    <definedName name="_899__FDSAUDITLINK__" hidden="1">{"fdsup://directions/FAT Viewer?action=UPDATE&amp;creator=factset&amp;DYN_ARGS=TRUE&amp;DOC_NAME=FAT:FQL_AUDITING_CLIENT_TEMPLATE.FAT&amp;display_string=Audit&amp;VAR:KEY=FKXORYNMBM&amp;VAR:QUERY=RkZfRU5UUlBSX1ZBTF9EQUlMWSg0MDY1OSwsLCwsJ0RJTCcp&amp;WINDOW=FIRST_POPUP&amp;HEIGHT=450&amp;WIDTH=","450&amp;START_MAXIMIZED=FALSE&amp;VAR:CALENDAR=US&amp;VAR:SYMBOL=PH&amp;VAR:INDEX=0"}</definedName>
    <definedName name="_9__123Graph_ACHART_1" hidden="1">[18]Keyrates!$AZ$240:$AZ$247</definedName>
    <definedName name="_9__123Graph_ACHART_6" hidden="1">[21]vol2002!$O$3:$O$8</definedName>
    <definedName name="_9__123Graph_CCHART_2" hidden="1">[19]Keyrates!$BS$280:$BS$364</definedName>
    <definedName name="_9__123Graph_DCHART_2" hidden="1">[20]Keyrates!$BT$280:$BT$364</definedName>
    <definedName name="_9__FDSAUDITLINK__" hidden="1">{"fdsup://directions/FAT Viewer?action=UPDATE&amp;creator=factset&amp;DYN_ARGS=TRUE&amp;DOC_NAME=FAT:FQL_AUDITING_CLIENT_TEMPLATE.FAT&amp;display_string=Audit&amp;VAR:KEY=PMHIPALKRM&amp;VAR:QUERY=RkZfRU5UUlBSX1ZBTChRVFIsMzkzODYp&amp;WINDOW=FIRST_POPUP&amp;HEIGHT=450&amp;WIDTH=450&amp;START_MAXIMI","ZED=FALSE&amp;VAR:CALENDAR=US&amp;VAR:SYMBOL=70454910&amp;VAR:INDEX=0"}</definedName>
    <definedName name="_90__FDSAUDITLINK__" hidden="1">{"fdsup://directions/FAT Viewer?action=UPDATE&amp;creator=factset&amp;DYN_ARGS=TRUE&amp;DOC_NAME=FAT:FQL_AUDITING_CLIENT_TEMPLATE.FAT&amp;display_string=Audit&amp;VAR:KEY=PAHADURUVK&amp;VAR:QUERY=RkZfSU5UX0VYUF9ORVQoUVRSLDIwMDYvM0Yp&amp;WINDOW=FIRST_POPUP&amp;HEIGHT=450&amp;WIDTH=450&amp;START_MA","XIMIZED=FALSE&amp;VAR:CALENDAR=US&amp;VAR:SYMBOL=SHLD&amp;VAR:INDEX=0"}</definedName>
    <definedName name="_900__FDSAUDITLINK__" hidden="1">{"fdsup://directions/FAT Viewer?action=UPDATE&amp;creator=factset&amp;DYN_ARGS=TRUE&amp;DOC_NAME=FAT:FQL_AUDITING_CLIENT_TEMPLATE.FAT&amp;display_string=Audit&amp;VAR:KEY=PALGBOJAHK&amp;VAR:QUERY=RkZfRU5UUlBSX1ZBTF9EQUlMWSgzOTE2MCwsLCwsJ0RJTCcp&amp;WINDOW=FIRST_POPUP&amp;HEIGHT=450&amp;WIDTH=","450&amp;START_MAXIMIZED=FALSE&amp;VAR:CALENDAR=US&amp;VAR:SYMBOL=KDN&amp;VAR:INDEX=0"}</definedName>
    <definedName name="_901__FDSAUDITLINK__" hidden="1">{"fdsup://directions/FAT Viewer?action=UPDATE&amp;creator=factset&amp;DYN_ARGS=TRUE&amp;DOC_NAME=FAT:FQL_AUDITING_CLIENT_TEMPLATE.FAT&amp;display_string=Audit&amp;VAR:KEY=NYTQZYZSXW&amp;VAR:QUERY=RkZfRU5UUlBSX1ZBTF9EQUlMWSgzOTE2MCwsLCwsJ0RJTCcp&amp;WINDOW=FIRST_POPUP&amp;HEIGHT=450&amp;WIDTH=","450&amp;START_MAXIMIZED=FALSE&amp;VAR:CALENDAR=US&amp;VAR:SYMBOL=ATU&amp;VAR:INDEX=0"}</definedName>
    <definedName name="_902__FDSAUDITLINK__" hidden="1">{"fdsup://directions/FAT Viewer?action=UPDATE&amp;creator=factset&amp;DYN_ARGS=TRUE&amp;DOC_NAME=FAT:FQL_AUDITING_CLIENT_TEMPLATE.FAT&amp;display_string=Audit&amp;VAR:KEY=NWHGHYNYBG&amp;VAR:QUERY=RkZfRU5UUlBSX1ZBTF9EQUlMWSgzOTE2MCwsLCwsJ0RJTCcp&amp;WINDOW=FIRST_POPUP&amp;HEIGHT=450&amp;WIDTH=","450&amp;START_MAXIMIZED=FALSE&amp;VAR:CALENDAR=US&amp;VAR:SYMBOL=IEX&amp;VAR:INDEX=0"}</definedName>
    <definedName name="_903__FDSAUDITLINK__" hidden="1">{"fdsup://directions/FAT Viewer?action=UPDATE&amp;creator=factset&amp;DYN_ARGS=TRUE&amp;DOC_NAME=FAT:FQL_AUDITING_CLIENT_TEMPLATE.FAT&amp;display_string=Audit&amp;VAR:KEY=HYHMXQLMBS&amp;VAR:QUERY=RkZfRU5UUlBSX1ZBTF9EQUlMWSgzOTE2MCwsLCwsJ0RJTCcp&amp;WINDOW=FIRST_POPUP&amp;HEIGHT=450&amp;WIDTH=","450&amp;START_MAXIMIZED=FALSE&amp;VAR:CALENDAR=US&amp;VAR:SYMBOL=CSL&amp;VAR:INDEX=0"}</definedName>
    <definedName name="_904__FDSAUDITLINK__" hidden="1">{"fdsup://directions/FAT Viewer?action=UPDATE&amp;creator=factset&amp;DYN_ARGS=TRUE&amp;DOC_NAME=FAT:FQL_AUDITING_CLIENT_TEMPLATE.FAT&amp;display_string=Audit&amp;VAR:KEY=NAREXQLWHW&amp;VAR:QUERY=RkZfRU5UUlBSX1ZBTF9EQUlMWSgzOTE2MCwsLCwsJ0RJTCcp&amp;WINDOW=FIRST_POPUP&amp;HEIGHT=450&amp;WIDTH=","450&amp;START_MAXIMIZED=FALSE&amp;VAR:CALENDAR=US&amp;VAR:SYMBOL=CFX&amp;VAR:INDEX=0"}</definedName>
    <definedName name="_905__FDSAUDITLINK__" hidden="1">{"fdsup://directions/FAT Viewer?action=UPDATE&amp;creator=factset&amp;DYN_ARGS=TRUE&amp;DOC_NAME=FAT:FQL_AUDITING_CLIENT_TEMPLATE.FAT&amp;display_string=Audit&amp;VAR:KEY=RYJAHYDQNQ&amp;VAR:QUERY=RkZfRU5UUlBSX1ZBTF9EQUlMWSgzOTE2MCwsLCwsJ0RJTCcp&amp;WINDOW=FIRST_POPUP&amp;HEIGHT=450&amp;WIDTH=","450&amp;START_MAXIMIZED=FALSE&amp;VAR:CALENDAR=US&amp;VAR:SYMBOL=SPW&amp;VAR:INDEX=0"}</definedName>
    <definedName name="_906__FDSAUDITLINK__" hidden="1">{"fdsup://directions/FAT Viewer?action=UPDATE&amp;creator=factset&amp;DYN_ARGS=TRUE&amp;DOC_NAME=FAT:FQL_AUDITING_CLIENT_TEMPLATE.FAT&amp;display_string=Audit&amp;VAR:KEY=VUXCHANKBY&amp;VAR:QUERY=RkZfRU5UUlBSX1ZBTF9EQUlMWSgzOTE2MCwsLCwsJ0RJTCcp&amp;WINDOW=FIRST_POPUP&amp;HEIGHT=450&amp;WIDTH=","450&amp;START_MAXIMIZED=FALSE&amp;VAR:CALENDAR=US&amp;VAR:SYMBOL=485471&amp;VAR:INDEX=0"}</definedName>
    <definedName name="_907__FDSAUDITLINK__" hidden="1">{"fdsup://directions/FAT Viewer?action=UPDATE&amp;creator=factset&amp;DYN_ARGS=TRUE&amp;DOC_NAME=FAT:FQL_AUDITING_CLIENT_TEMPLATE.FAT&amp;display_string=Audit&amp;VAR:KEY=ZEHMLQROXA&amp;VAR:QUERY=RkZfRU5UUlBSX1ZBTF9EQUlMWSgzOTE2MCwsLCwsJ0RJTCcp&amp;WINDOW=FIRST_POPUP&amp;HEIGHT=450&amp;WIDTH=","450&amp;START_MAXIMIZED=FALSE&amp;VAR:CALENDAR=US&amp;VAR:SYMBOL=FLS&amp;VAR:INDEX=0"}</definedName>
    <definedName name="_908__FDSAUDITLINK__" hidden="1">{"fdsup://directions/FAT Viewer?action=UPDATE&amp;creator=factset&amp;DYN_ARGS=TRUE&amp;DOC_NAME=FAT:FQL_AUDITING_CLIENT_TEMPLATE.FAT&amp;display_string=Audit&amp;VAR:KEY=ZOTQJKHUXK&amp;VAR:QUERY=RkZfRU5UUlBSX1ZBTF9EQUlMWSgzOTE2MCwsLCwsJ0RJTCcp&amp;WINDOW=FIRST_POPUP&amp;HEIGHT=450&amp;WIDTH=","450&amp;START_MAXIMIZED=FALSE&amp;VAR:CALENDAR=US&amp;VAR:SYMBOL=094658&amp;VAR:INDEX=0"}</definedName>
    <definedName name="_909__FDSAUDITLINK__" hidden="1">{"fdsup://directions/FAT Viewer?action=UPDATE&amp;creator=factset&amp;DYN_ARGS=TRUE&amp;DOC_NAME=FAT:FQL_AUDITING_CLIENT_TEMPLATE.FAT&amp;display_string=Audit&amp;VAR:KEY=DWRUDQLWZY&amp;VAR:QUERY=RkZfRU5UUlBSX1ZBTF9EQUlMWSgzOTE2MCwsLCwsJ0RJTCcp&amp;WINDOW=FIRST_POPUP&amp;HEIGHT=450&amp;WIDTH=","450&amp;START_MAXIMIZED=FALSE&amp;VAR:CALENDAR=US&amp;VAR:SYMBOL=AME&amp;VAR:INDEX=0"}</definedName>
    <definedName name="_91__FDSAUDITLINK__" hidden="1">{"fdsup://directions/FAT Viewer?action=UPDATE&amp;creator=factset&amp;DYN_ARGS=TRUE&amp;DOC_NAME=FAT:FQL_AUDITING_CLIENT_TEMPLATE.FAT&amp;display_string=Audit&amp;VAR:KEY=RYJMLYVUVU&amp;VAR:QUERY=RkZfSU5UX0VYUF9ORVQoUVRSLDIwMDgvM0Yp&amp;WINDOW=FIRST_POPUP&amp;HEIGHT=450&amp;WIDTH=450&amp;START_MA","XIMIZED=FALSE&amp;VAR:CALENDAR=US&amp;VAR:SYMBOL=SHLD&amp;VAR:INDEX=0"}</definedName>
    <definedName name="_910__FDSAUDITLINK__" hidden="1">{"fdsup://directions/FAT Viewer?action=UPDATE&amp;creator=factset&amp;DYN_ARGS=TRUE&amp;DOC_NAME=FAT:FQL_AUDITING_CLIENT_TEMPLATE.FAT&amp;display_string=Audit&amp;VAR:KEY=RQTUHANGXU&amp;VAR:QUERY=RkZfRU5UUlBSX1ZBTF9EQUlMWSg0MDY2NiwsLCwsJ0RJTCcp&amp;WINDOW=FIRST_POPUP&amp;HEIGHT=450&amp;WIDTH=","450&amp;START_MAXIMIZED=FALSE&amp;VAR:CALENDAR=US&amp;VAR:SYMBOL=PLL&amp;VAR:INDEX=0"}</definedName>
    <definedName name="_911__FDSAUDITLINK__" hidden="1">{"fdsup://directions/FAT Viewer?action=UPDATE&amp;creator=factset&amp;DYN_ARGS=TRUE&amp;DOC_NAME=FAT:FQL_AUDITING_CLIENT_TEMPLATE.FAT&amp;display_string=Audit&amp;VAR:KEY=NANCPOLCHA&amp;VAR:QUERY=RkZfRU5UUlBSX1ZBTF9EQUlMWSg0MDY2NiwsLCwsJ0RJTCcp&amp;WINDOW=FIRST_POPUP&amp;HEIGHT=450&amp;WIDTH=","450&amp;START_MAXIMIZED=FALSE&amp;VAR:CALENDAR=US&amp;VAR:SYMBOL=WWD&amp;VAR:INDEX=0"}</definedName>
    <definedName name="_912__FDSAUDITLINK__" hidden="1">{"fdsup://directions/FAT Viewer?action=UPDATE&amp;creator=factset&amp;DYN_ARGS=TRUE&amp;DOC_NAME=FAT:FQL_AUDITING_CLIENT_TEMPLATE.FAT&amp;display_string=Audit&amp;VAR:KEY=NQVGVOVWZW&amp;VAR:QUERY=RkZfRU5UUlBSX1ZBTF9EQUlMWSg0MDY2NiwsLCwsJ0RJTCcp&amp;WINDOW=FIRST_POPUP&amp;HEIGHT=450&amp;WIDTH=","450&amp;START_MAXIMIZED=FALSE&amp;VAR:CALENDAR=US&amp;VAR:SYMBOL=PH&amp;VAR:INDEX=0"}</definedName>
    <definedName name="_913__FDSAUDITLINK__" hidden="1">{"fdsup://directions/FAT Viewer?action=UPDATE&amp;creator=factset&amp;DYN_ARGS=TRUE&amp;DOC_NAME=FAT:FQL_AUDITING_CLIENT_TEMPLATE.FAT&amp;display_string=Audit&amp;VAR:KEY=TOZGBCVOTW&amp;VAR:QUERY=RkZfRU5UUlBSX1ZBTF9EQUlMWSgzOTE5MSwsLCwsJ0RJTCcp&amp;WINDOW=FIRST_POPUP&amp;HEIGHT=450&amp;WIDTH=","450&amp;START_MAXIMIZED=FALSE&amp;VAR:CALENDAR=US&amp;VAR:SYMBOL=KDN&amp;VAR:INDEX=0"}</definedName>
    <definedName name="_914__FDSAUDITLINK__" hidden="1">{"fdsup://directions/FAT Viewer?action=UPDATE&amp;creator=factset&amp;DYN_ARGS=TRUE&amp;DOC_NAME=FAT:FQL_AUDITING_CLIENT_TEMPLATE.FAT&amp;display_string=Audit&amp;VAR:KEY=TADQBEFCVG&amp;VAR:QUERY=RkZfRU5UUlBSX1ZBTF9EQUlMWSgzOTE5MSwsLCwsJ0RJTCcp&amp;WINDOW=FIRST_POPUP&amp;HEIGHT=450&amp;WIDTH=","450&amp;START_MAXIMIZED=FALSE&amp;VAR:CALENDAR=US&amp;VAR:SYMBOL=ATU&amp;VAR:INDEX=0"}</definedName>
    <definedName name="_915__FDSAUDITLINK__" hidden="1">{"fdsup://directions/FAT Viewer?action=UPDATE&amp;creator=factset&amp;DYN_ARGS=TRUE&amp;DOC_NAME=FAT:FQL_AUDITING_CLIENT_TEMPLATE.FAT&amp;display_string=Audit&amp;VAR:KEY=HEDELGHENG&amp;VAR:QUERY=RkZfRU5UUlBSX1ZBTF9EQUlMWSgzOTE5MSwsLCwsJ0RJTCcp&amp;WINDOW=FIRST_POPUP&amp;HEIGHT=450&amp;WIDTH=","450&amp;START_MAXIMIZED=FALSE&amp;VAR:CALENDAR=US&amp;VAR:SYMBOL=IEX&amp;VAR:INDEX=0"}</definedName>
    <definedName name="_916__FDSAUDITLINK__" hidden="1">{"fdsup://directions/FAT Viewer?action=UPDATE&amp;creator=factset&amp;DYN_ARGS=TRUE&amp;DOC_NAME=FAT:FQL_AUDITING_CLIENT_TEMPLATE.FAT&amp;display_string=Audit&amp;VAR:KEY=PWZWZILGRY&amp;VAR:QUERY=RkZfRU5UUlBSX1ZBTF9EQUlMWSgzOTE5MSwsLCwsJ0RJTCcp&amp;WINDOW=FIRST_POPUP&amp;HEIGHT=450&amp;WIDTH=","450&amp;START_MAXIMIZED=FALSE&amp;VAR:CALENDAR=US&amp;VAR:SYMBOL=CSL&amp;VAR:INDEX=0"}</definedName>
    <definedName name="_917__FDSAUDITLINK__" hidden="1">{"fdsup://directions/FAT Viewer?action=UPDATE&amp;creator=factset&amp;DYN_ARGS=TRUE&amp;DOC_NAME=FAT:FQL_AUDITING_CLIENT_TEMPLATE.FAT&amp;display_string=Audit&amp;VAR:KEY=VGHWPETWNY&amp;VAR:QUERY=RkZfRU5UUlBSX1ZBTF9EQUlMWSgzOTE5MSwsLCwsJ0RJTCcp&amp;WINDOW=FIRST_POPUP&amp;HEIGHT=450&amp;WIDTH=","450&amp;START_MAXIMIZED=FALSE&amp;VAR:CALENDAR=US&amp;VAR:SYMBOL=CFX&amp;VAR:INDEX=0"}</definedName>
    <definedName name="_918__FDSAUDITLINK__" hidden="1">{"fdsup://directions/FAT Viewer?action=UPDATE&amp;creator=factset&amp;DYN_ARGS=TRUE&amp;DOC_NAME=FAT:FQL_AUDITING_CLIENT_TEMPLATE.FAT&amp;display_string=Audit&amp;VAR:KEY=FOVYXURSTE&amp;VAR:QUERY=RkZfRU5UUlBSX1ZBTF9EQUlMWSgzOTE5MSwsLCwsJ0RJTCcp&amp;WINDOW=FIRST_POPUP&amp;HEIGHT=450&amp;WIDTH=","450&amp;START_MAXIMIZED=FALSE&amp;VAR:CALENDAR=US&amp;VAR:SYMBOL=SPW&amp;VAR:INDEX=0"}</definedName>
    <definedName name="_919__FDSAUDITLINK__" hidden="1">{"fdsup://directions/FAT Viewer?action=UPDATE&amp;creator=factset&amp;DYN_ARGS=TRUE&amp;DOC_NAME=FAT:FQL_AUDITING_CLIENT_TEMPLATE.FAT&amp;display_string=Audit&amp;VAR:KEY=BUREVGXQDC&amp;VAR:QUERY=RkZfRU5UUlBSX1ZBTF9EQUlMWSgzOTE5MSwsLCwsJ0RJTCcp&amp;WINDOW=FIRST_POPUP&amp;HEIGHT=450&amp;WIDTH=","450&amp;START_MAXIMIZED=FALSE&amp;VAR:CALENDAR=US&amp;VAR:SYMBOL=485471&amp;VAR:INDEX=0"}</definedName>
    <definedName name="_92__FDSAUDITLINK__" hidden="1">{"fdsup://directions/FAT Viewer?action=UPDATE&amp;creator=factset&amp;DYN_ARGS=TRUE&amp;DOC_NAME=FAT:FQL_AUDITING_CLIENT_TEMPLATE.FAT&amp;display_string=Audit&amp;VAR:KEY=ZUTGLYPKXC&amp;VAR:QUERY=RkZfSU5UX0VYUF9ORVQoUVRSLDIwMDYvMUYp&amp;WINDOW=FIRST_POPUP&amp;HEIGHT=450&amp;WIDTH=450&amp;START_MA","XIMIZED=FALSE&amp;VAR:CALENDAR=US&amp;VAR:SYMBOL=SHLD&amp;VAR:INDEX=0"}</definedName>
    <definedName name="_920__FDSAUDITLINK__" hidden="1">{"fdsup://directions/FAT Viewer?action=UPDATE&amp;creator=factset&amp;DYN_ARGS=TRUE&amp;DOC_NAME=FAT:FQL_AUDITING_CLIENT_TEMPLATE.FAT&amp;display_string=Audit&amp;VAR:KEY=FYDMJAPOJE&amp;VAR:QUERY=RkZfRU5UUlBSX1ZBTF9EQUlMWSgzOTE5MSwsLCwsJ0RJTCcp&amp;WINDOW=FIRST_POPUP&amp;HEIGHT=450&amp;WIDTH=","450&amp;START_MAXIMIZED=FALSE&amp;VAR:CALENDAR=US&amp;VAR:SYMBOL=FLS&amp;VAR:INDEX=0"}</definedName>
    <definedName name="_921__FDSAUDITLINK__" hidden="1">{"fdsup://directions/FAT Viewer?action=UPDATE&amp;creator=factset&amp;DYN_ARGS=TRUE&amp;DOC_NAME=FAT:FQL_AUDITING_CLIENT_TEMPLATE.FAT&amp;display_string=Audit&amp;VAR:KEY=JEFCVIPONC&amp;VAR:QUERY=RkZfRU5UUlBSX1ZBTF9EQUlMWSgzOTE5MSwsLCwsJ0RJTCcp&amp;WINDOW=FIRST_POPUP&amp;HEIGHT=450&amp;WIDTH=","450&amp;START_MAXIMIZED=FALSE&amp;VAR:CALENDAR=US&amp;VAR:SYMBOL=094658&amp;VAR:INDEX=0"}</definedName>
    <definedName name="_922__FDSAUDITLINK__" hidden="1">{"fdsup://directions/FAT Viewer?action=UPDATE&amp;creator=factset&amp;DYN_ARGS=TRUE&amp;DOC_NAME=FAT:FQL_AUDITING_CLIENT_TEMPLATE.FAT&amp;display_string=Audit&amp;VAR:KEY=HMBIVUDEZY&amp;VAR:QUERY=RkZfRU5UUlBSX1ZBTF9EQUlMWSgzOTE5MSwsLCwsJ0RJTCcp&amp;WINDOW=FIRST_POPUP&amp;HEIGHT=450&amp;WIDTH=","450&amp;START_MAXIMIZED=FALSE&amp;VAR:CALENDAR=US&amp;VAR:SYMBOL=AME&amp;VAR:INDEX=0"}</definedName>
    <definedName name="_923__FDSAUDITLINK__" hidden="1">{"fdsup://directions/FAT Viewer?action=UPDATE&amp;creator=factset&amp;DYN_ARGS=TRUE&amp;DOC_NAME=FAT:FQL_AUDITING_CLIENT_TEMPLATE.FAT&amp;display_string=Audit&amp;VAR:KEY=TQRUJURSRC&amp;VAR:QUERY=RkZfRU5UUlBSX1ZBTF9EQUlMWSg0MDY3MywsLCwsJ0RJTCcp&amp;WINDOW=FIRST_POPUP&amp;HEIGHT=450&amp;WIDTH=","450&amp;START_MAXIMIZED=FALSE&amp;VAR:CALENDAR=US&amp;VAR:SYMBOL=PLL&amp;VAR:INDEX=0"}</definedName>
    <definedName name="_924__FDSAUDITLINK__" hidden="1">{"fdsup://directions/FAT Viewer?action=UPDATE&amp;creator=factset&amp;DYN_ARGS=TRUE&amp;DOC_NAME=FAT:FQL_AUDITING_CLIENT_TEMPLATE.FAT&amp;display_string=Audit&amp;VAR:KEY=FAXABAPMXK&amp;VAR:QUERY=RkZfRU5UUlBSX1ZBTF9EQUlMWSg0MDY3MywsLCwsJ0RJTCcp&amp;WINDOW=FIRST_POPUP&amp;HEIGHT=450&amp;WIDTH=","450&amp;START_MAXIMIZED=FALSE&amp;VAR:CALENDAR=US&amp;VAR:SYMBOL=WWD&amp;VAR:INDEX=0"}</definedName>
    <definedName name="_925__FDSAUDITLINK__" hidden="1">{"fdsup://directions/FAT Viewer?action=UPDATE&amp;creator=factset&amp;DYN_ARGS=TRUE&amp;DOC_NAME=FAT:FQL_AUDITING_CLIENT_TEMPLATE.FAT&amp;display_string=Audit&amp;VAR:KEY=XGXURQPSPE&amp;VAR:QUERY=RkZfRU5UUlBSX1ZBTF9EQUlMWSg0MDY3MywsLCwsJ0RJTCcp&amp;WINDOW=FIRST_POPUP&amp;HEIGHT=450&amp;WIDTH=","450&amp;START_MAXIMIZED=FALSE&amp;VAR:CALENDAR=US&amp;VAR:SYMBOL=PH&amp;VAR:INDEX=0"}</definedName>
    <definedName name="_926__FDSAUDITLINK__" hidden="1">{"fdsup://directions/FAT Viewer?action=UPDATE&amp;creator=factset&amp;DYN_ARGS=TRUE&amp;DOC_NAME=FAT:FQL_AUDITING_CLIENT_TEMPLATE.FAT&amp;display_string=Audit&amp;VAR:KEY=BKDIVALYBM&amp;VAR:QUERY=RkZfRU5UUlBSX1ZBTF9EQUlMWSgzOTIyMSwsLCwsJ0RJTCcp&amp;WINDOW=FIRST_POPUP&amp;HEIGHT=450&amp;WIDTH=","450&amp;START_MAXIMIZED=FALSE&amp;VAR:CALENDAR=US&amp;VAR:SYMBOL=KDN&amp;VAR:INDEX=0"}</definedName>
    <definedName name="_927__FDSAUDITLINK__" hidden="1">{"fdsup://directions/FAT Viewer?action=UPDATE&amp;creator=factset&amp;DYN_ARGS=TRUE&amp;DOC_NAME=FAT:FQL_AUDITING_CLIENT_TEMPLATE.FAT&amp;display_string=Audit&amp;VAR:KEY=HAFEBODETO&amp;VAR:QUERY=RkZfRU5UUlBSX1ZBTF9EQUlMWSgzOTIyMSwsLCwsJ0RJTCcp&amp;WINDOW=FIRST_POPUP&amp;HEIGHT=450&amp;WIDTH=","450&amp;START_MAXIMIZED=FALSE&amp;VAR:CALENDAR=US&amp;VAR:SYMBOL=ATU&amp;VAR:INDEX=0"}</definedName>
    <definedName name="_928__FDSAUDITLINK__" hidden="1">{"fdsup://directions/FAT Viewer?action=UPDATE&amp;creator=factset&amp;DYN_ARGS=TRUE&amp;DOC_NAME=FAT:FQL_AUDITING_CLIENT_TEMPLATE.FAT&amp;display_string=Audit&amp;VAR:KEY=PQRKNODOHM&amp;VAR:QUERY=RkZfRU5UUlBSX1ZBTF9EQUlMWSgzOTIyMSwsLCwsJ0RJTCcp&amp;WINDOW=FIRST_POPUP&amp;HEIGHT=450&amp;WIDTH=","450&amp;START_MAXIMIZED=FALSE&amp;VAR:CALENDAR=US&amp;VAR:SYMBOL=IEX&amp;VAR:INDEX=0"}</definedName>
    <definedName name="_929__FDSAUDITLINK__" hidden="1">{"fdsup://directions/FAT Viewer?action=UPDATE&amp;creator=factset&amp;DYN_ARGS=TRUE&amp;DOC_NAME=FAT:FQL_AUDITING_CLIENT_TEMPLATE.FAT&amp;display_string=Audit&amp;VAR:KEY=NENAFCXIVS&amp;VAR:QUERY=RkZfRU5UUlBSX1ZBTF9EQUlMWSgzOTIyMSwsLCwsJ0RJTCcp&amp;WINDOW=FIRST_POPUP&amp;HEIGHT=450&amp;WIDTH=","450&amp;START_MAXIMIZED=FALSE&amp;VAR:CALENDAR=US&amp;VAR:SYMBOL=CSL&amp;VAR:INDEX=0"}</definedName>
    <definedName name="_93__FDSAUDITLINK__" hidden="1">{"fdsup://directions/FAT Viewer?action=UPDATE&amp;creator=factset&amp;DYN_ARGS=TRUE&amp;DOC_NAME=FAT:FQL_AUDITING_CLIENT_TEMPLATE.FAT&amp;display_string=Audit&amp;VAR:KEY=PSXQJCRWPO&amp;VAR:QUERY=RkZfQ0FQRVgoQU5OLDIwMDgp&amp;WINDOW=FIRST_POPUP&amp;HEIGHT=450&amp;WIDTH=450&amp;START_MAXIMIZED=FALS","E&amp;VAR:CALENDAR=US&amp;VAR:SYMBOL=SHLD&amp;VAR:INDEX=0"}</definedName>
    <definedName name="_930__FDSAUDITLINK__" hidden="1">{"fdsup://directions/FAT Viewer?action=UPDATE&amp;creator=factset&amp;DYN_ARGS=TRUE&amp;DOC_NAME=FAT:FQL_AUDITING_CLIENT_TEMPLATE.FAT&amp;display_string=Audit&amp;VAR:KEY=JOZOZIXSRQ&amp;VAR:QUERY=RkZfRU5UUlBSX1ZBTF9EQUlMWSgzOTIyMSwsLCwsJ0RJTCcp&amp;WINDOW=FIRST_POPUP&amp;HEIGHT=450&amp;WIDTH=","450&amp;START_MAXIMIZED=FALSE&amp;VAR:CALENDAR=US&amp;VAR:SYMBOL=CFX&amp;VAR:INDEX=0"}</definedName>
    <definedName name="_931__FDSAUDITLINK__" hidden="1">{"fdsup://directions/FAT Viewer?action=UPDATE&amp;creator=factset&amp;DYN_ARGS=TRUE&amp;DOC_NAME=FAT:FQL_AUDITING_CLIENT_TEMPLATE.FAT&amp;display_string=Audit&amp;VAR:KEY=BSVUJWNGFY&amp;VAR:QUERY=RkZfRU5UUlBSX1ZBTF9EQUlMWSgzOTIyMSwsLCwsJ0RJTCcp&amp;WINDOW=FIRST_POPUP&amp;HEIGHT=450&amp;WIDTH=","450&amp;START_MAXIMIZED=FALSE&amp;VAR:CALENDAR=US&amp;VAR:SYMBOL=SPW&amp;VAR:INDEX=0"}</definedName>
    <definedName name="_932__FDSAUDITLINK__" hidden="1">{"fdsup://directions/FAT Viewer?action=UPDATE&amp;creator=factset&amp;DYN_ARGS=TRUE&amp;DOC_NAME=FAT:FQL_AUDITING_CLIENT_TEMPLATE.FAT&amp;display_string=Audit&amp;VAR:KEY=BMDCFGTGPC&amp;VAR:QUERY=RkZfRU5UUlBSX1ZBTF9EQUlMWSgzOTIyMSwsLCwsJ0RJTCcp&amp;WINDOW=FIRST_POPUP&amp;HEIGHT=450&amp;WIDTH=","450&amp;START_MAXIMIZED=FALSE&amp;VAR:CALENDAR=US&amp;VAR:SYMBOL=485471&amp;VAR:INDEX=0"}</definedName>
    <definedName name="_933__FDSAUDITLINK__" hidden="1">{"fdsup://directions/FAT Viewer?action=UPDATE&amp;creator=factset&amp;DYN_ARGS=TRUE&amp;DOC_NAME=FAT:FQL_AUDITING_CLIENT_TEMPLATE.FAT&amp;display_string=Audit&amp;VAR:KEY=NOPSPORUBO&amp;VAR:QUERY=RkZfRU5UUlBSX1ZBTF9EQUlMWSgzOTIyMSwsLCwsJ0RJTCcp&amp;WINDOW=FIRST_POPUP&amp;HEIGHT=450&amp;WIDTH=","450&amp;START_MAXIMIZED=FALSE&amp;VAR:CALENDAR=US&amp;VAR:SYMBOL=FLS&amp;VAR:INDEX=0"}</definedName>
    <definedName name="_934__FDSAUDITLINK__" hidden="1">{"fdsup://directions/FAT Viewer?action=UPDATE&amp;creator=factset&amp;DYN_ARGS=TRUE&amp;DOC_NAME=FAT:FQL_AUDITING_CLIENT_TEMPLATE.FAT&amp;display_string=Audit&amp;VAR:KEY=BAJCRIXEBC&amp;VAR:QUERY=RkZfRU5UUlBSX1ZBTF9EQUlMWSgzOTIyMSwsLCwsJ0RJTCcp&amp;WINDOW=FIRST_POPUP&amp;HEIGHT=450&amp;WIDTH=","450&amp;START_MAXIMIZED=FALSE&amp;VAR:CALENDAR=US&amp;VAR:SYMBOL=094658&amp;VAR:INDEX=0"}</definedName>
    <definedName name="_935__FDSAUDITLINK__" hidden="1">{"fdsup://directions/FAT Viewer?action=UPDATE&amp;creator=factset&amp;DYN_ARGS=TRUE&amp;DOC_NAME=FAT:FQL_AUDITING_CLIENT_TEMPLATE.FAT&amp;display_string=Audit&amp;VAR:KEY=ZSFUZKNCVY&amp;VAR:QUERY=RkZfRU5UUlBSX1ZBTF9EQUlMWSgzOTIyMSwsLCwsJ0RJTCcp&amp;WINDOW=FIRST_POPUP&amp;HEIGHT=450&amp;WIDTH=","450&amp;START_MAXIMIZED=FALSE&amp;VAR:CALENDAR=US&amp;VAR:SYMBOL=AME&amp;VAR:INDEX=0"}</definedName>
    <definedName name="_936__FDSAUDITLINK__" hidden="1">{"fdsup://directions/FAT Viewer?action=UPDATE&amp;creator=factset&amp;DYN_ARGS=TRUE&amp;DOC_NAME=FAT:FQL_AUDITING_CLIENT_TEMPLATE.FAT&amp;display_string=Audit&amp;VAR:KEY=JMJCZQPIBW&amp;VAR:QUERY=RkZfRU5UUlBSX1ZBTF9EQUlMWSg0MDY4MCwsLCwsJ0RJTCcp&amp;WINDOW=FIRST_POPUP&amp;HEIGHT=450&amp;WIDTH=","450&amp;START_MAXIMIZED=FALSE&amp;VAR:CALENDAR=US&amp;VAR:SYMBOL=PLL&amp;VAR:INDEX=0"}</definedName>
    <definedName name="_937__FDSAUDITLINK__" hidden="1">{"fdsup://directions/FAT Viewer?action=UPDATE&amp;creator=factset&amp;DYN_ARGS=TRUE&amp;DOC_NAME=FAT:FQL_AUDITING_CLIENT_TEMPLATE.FAT&amp;display_string=Audit&amp;VAR:KEY=HKZGFCNWXC&amp;VAR:QUERY=RkZfRU5UUlBSX1ZBTF9EQUlMWSg0MDY4MCwsLCwsJ0RJTCcp&amp;WINDOW=FIRST_POPUP&amp;HEIGHT=450&amp;WIDTH=","450&amp;START_MAXIMIZED=FALSE&amp;VAR:CALENDAR=US&amp;VAR:SYMBOL=WWD&amp;VAR:INDEX=0"}</definedName>
    <definedName name="_938__FDSAUDITLINK__" hidden="1">{"fdsup://directions/FAT Viewer?action=UPDATE&amp;creator=factset&amp;DYN_ARGS=TRUE&amp;DOC_NAME=FAT:FQL_AUDITING_CLIENT_TEMPLATE.FAT&amp;display_string=Audit&amp;VAR:KEY=NQXGJCLWJK&amp;VAR:QUERY=RkZfRU5UUlBSX1ZBTF9EQUlMWSg0MDY4MCwsLCwsJ0RJTCcp&amp;WINDOW=FIRST_POPUP&amp;HEIGHT=450&amp;WIDTH=","450&amp;START_MAXIMIZED=FALSE&amp;VAR:CALENDAR=US&amp;VAR:SYMBOL=PH&amp;VAR:INDEX=0"}</definedName>
    <definedName name="_939__FDSAUDITLINK__" hidden="1">{"fdsup://directions/FAT Viewer?action=UPDATE&amp;creator=factset&amp;DYN_ARGS=TRUE&amp;DOC_NAME=FAT:FQL_AUDITING_CLIENT_TEMPLATE.FAT&amp;display_string=Audit&amp;VAR:KEY=HSNKRGVAJC&amp;VAR:QUERY=RkZfRU5UUlBSX1ZBTF9EQUlMWSgzOTI1MiwsLCwsJ0RJTCcp&amp;WINDOW=FIRST_POPUP&amp;HEIGHT=450&amp;WIDTH=","450&amp;START_MAXIMIZED=FALSE&amp;VAR:CALENDAR=US&amp;VAR:SYMBOL=KDN&amp;VAR:INDEX=0"}</definedName>
    <definedName name="_94__FDSAUDITLINK__" hidden="1">{"fdsup://directions/FAT Viewer?action=UPDATE&amp;creator=factset&amp;DYN_ARGS=TRUE&amp;DOC_NAME=FAT:FQL_AUDITING_CLIENT_TEMPLATE.FAT&amp;display_string=Audit&amp;VAR:KEY=VSTMPUVAPK&amp;VAR:QUERY=RkZfQ0FQRVgoQU5OLDIwMTAp&amp;WINDOW=FIRST_POPUP&amp;HEIGHT=450&amp;WIDTH=450&amp;START_MAXIMIZED=FALS","E&amp;VAR:CALENDAR=US&amp;VAR:SYMBOL=SHLD&amp;VAR:INDEX=0"}</definedName>
    <definedName name="_940__FDSAUDITLINK__" hidden="1">{"fdsup://directions/FAT Viewer?action=UPDATE&amp;creator=factset&amp;DYN_ARGS=TRUE&amp;DOC_NAME=FAT:FQL_AUDITING_CLIENT_TEMPLATE.FAT&amp;display_string=Audit&amp;VAR:KEY=PITYFGZGZK&amp;VAR:QUERY=RkZfRU5UUlBSX1ZBTF9EQUlMWSgzOTI1MiwsLCwsJ0RJTCcp&amp;WINDOW=FIRST_POPUP&amp;HEIGHT=450&amp;WIDTH=","450&amp;START_MAXIMIZED=FALSE&amp;VAR:CALENDAR=US&amp;VAR:SYMBOL=ATU&amp;VAR:INDEX=0"}</definedName>
    <definedName name="_941__FDSAUDITLINK__" hidden="1">{"fdsup://directions/FAT Viewer?action=UPDATE&amp;creator=factset&amp;DYN_ARGS=TRUE&amp;DOC_NAME=FAT:FQL_AUDITING_CLIENT_TEMPLATE.FAT&amp;display_string=Audit&amp;VAR:KEY=JMXIVYHOBO&amp;VAR:QUERY=RkZfRU5UUlBSX1ZBTF9EQUlMWSgzOTI1MiwsLCwsJ0RJTCcp&amp;WINDOW=FIRST_POPUP&amp;HEIGHT=450&amp;WIDTH=","450&amp;START_MAXIMIZED=FALSE&amp;VAR:CALENDAR=US&amp;VAR:SYMBOL=IEX&amp;VAR:INDEX=0"}</definedName>
    <definedName name="_942__FDSAUDITLINK__" hidden="1">{"fdsup://directions/FAT Viewer?action=UPDATE&amp;creator=factset&amp;DYN_ARGS=TRUE&amp;DOC_NAME=FAT:FQL_AUDITING_CLIENT_TEMPLATE.FAT&amp;display_string=Audit&amp;VAR:KEY=RYVEBGZUBY&amp;VAR:QUERY=RkZfRU5UUlBSX1ZBTF9EQUlMWSgzOTI1MiwsLCwsJ0RJTCcp&amp;WINDOW=FIRST_POPUP&amp;HEIGHT=450&amp;WIDTH=","450&amp;START_MAXIMIZED=FALSE&amp;VAR:CALENDAR=US&amp;VAR:SYMBOL=CSL&amp;VAR:INDEX=0"}</definedName>
    <definedName name="_943__FDSAUDITLINK__" hidden="1">{"fdsup://directions/FAT Viewer?action=UPDATE&amp;creator=factset&amp;DYN_ARGS=TRUE&amp;DOC_NAME=FAT:FQL_AUDITING_CLIENT_TEMPLATE.FAT&amp;display_string=Audit&amp;VAR:KEY=HIVKDIVKHC&amp;VAR:QUERY=RkZfRU5UUlBSX1ZBTF9EQUlMWSgzOTI1MiwsLCwsJ0RJTCcp&amp;WINDOW=FIRST_POPUP&amp;HEIGHT=450&amp;WIDTH=","450&amp;START_MAXIMIZED=FALSE&amp;VAR:CALENDAR=US&amp;VAR:SYMBOL=CFX&amp;VAR:INDEX=0"}</definedName>
    <definedName name="_944__FDSAUDITLINK__" hidden="1">{"fdsup://directions/FAT Viewer?action=UPDATE&amp;creator=factset&amp;DYN_ARGS=TRUE&amp;DOC_NAME=FAT:FQL_AUDITING_CLIENT_TEMPLATE.FAT&amp;display_string=Audit&amp;VAR:KEY=TKJCXAHCFA&amp;VAR:QUERY=RkZfRU5UUlBSX1ZBTF9EQUlMWSgzOTI1MiwsLCwsJ0RJTCcp&amp;WINDOW=FIRST_POPUP&amp;HEIGHT=450&amp;WIDTH=","450&amp;START_MAXIMIZED=FALSE&amp;VAR:CALENDAR=US&amp;VAR:SYMBOL=SPW&amp;VAR:INDEX=0"}</definedName>
    <definedName name="_945__FDSAUDITLINK__" hidden="1">{"fdsup://directions/FAT Viewer?action=UPDATE&amp;creator=factset&amp;DYN_ARGS=TRUE&amp;DOC_NAME=FAT:FQL_AUDITING_CLIENT_TEMPLATE.FAT&amp;display_string=Audit&amp;VAR:KEY=XALGBKNKXA&amp;VAR:QUERY=RkZfRU5UUlBSX1ZBTF9EQUlMWSgzOTI1MiwsLCwsJ0RJTCcp&amp;WINDOW=FIRST_POPUP&amp;HEIGHT=450&amp;WIDTH=","450&amp;START_MAXIMIZED=FALSE&amp;VAR:CALENDAR=US&amp;VAR:SYMBOL=485471&amp;VAR:INDEX=0"}</definedName>
    <definedName name="_946__FDSAUDITLINK__" hidden="1">{"fdsup://directions/FAT Viewer?action=UPDATE&amp;creator=factset&amp;DYN_ARGS=TRUE&amp;DOC_NAME=FAT:FQL_AUDITING_CLIENT_TEMPLATE.FAT&amp;display_string=Audit&amp;VAR:KEY=XQZGJEHEXC&amp;VAR:QUERY=RkZfRU5UUlBSX1ZBTF9EQUlMWSgzOTI1MiwsLCwsJ0RJTCcp&amp;WINDOW=FIRST_POPUP&amp;HEIGHT=450&amp;WIDTH=","450&amp;START_MAXIMIZED=FALSE&amp;VAR:CALENDAR=US&amp;VAR:SYMBOL=FLS&amp;VAR:INDEX=0"}</definedName>
    <definedName name="_947__FDSAUDITLINK__" hidden="1">{"fdsup://directions/FAT Viewer?action=UPDATE&amp;creator=factset&amp;DYN_ARGS=TRUE&amp;DOC_NAME=FAT:FQL_AUDITING_CLIENT_TEMPLATE.FAT&amp;display_string=Audit&amp;VAR:KEY=JOBYDARADA&amp;VAR:QUERY=RkZfRU5UUlBSX1ZBTF9EQUlMWSgzOTI1MiwsLCwsJ0RJTCcp&amp;WINDOW=FIRST_POPUP&amp;HEIGHT=450&amp;WIDTH=","450&amp;START_MAXIMIZED=FALSE&amp;VAR:CALENDAR=US&amp;VAR:SYMBOL=094658&amp;VAR:INDEX=0"}</definedName>
    <definedName name="_948__FDSAUDITLINK__" hidden="1">{"fdsup://directions/FAT Viewer?action=UPDATE&amp;creator=factset&amp;DYN_ARGS=TRUE&amp;DOC_NAME=FAT:FQL_AUDITING_CLIENT_TEMPLATE.FAT&amp;display_string=Audit&amp;VAR:KEY=EDIRQHKXUL&amp;VAR:QUERY=RkZfRU5UUlBSX1ZBTF9EQUlMWSgzOTI1MiwsLCwsJ0RJTCcp&amp;WINDOW=FIRST_POPUP&amp;HEIGHT=450&amp;WIDTH=","450&amp;START_MAXIMIZED=FALSE&amp;VAR:CALENDAR=US&amp;VAR:SYMBOL=AME&amp;VAR:INDEX=0"}</definedName>
    <definedName name="_949__FDSAUDITLINK__" hidden="1">{"fdsup://directions/FAT Viewer?action=UPDATE&amp;creator=factset&amp;DYN_ARGS=TRUE&amp;DOC_NAME=FAT:FQL_AUDITING_CLIENT_TEMPLATE.FAT&amp;display_string=Audit&amp;VAR:KEY=VKNIVEROTO&amp;VAR:QUERY=RkZfRU5UUlBSX1ZBTF9EQUlMWSg0MDY4NywsLCwsJ0RJTCcp&amp;WINDOW=FIRST_POPUP&amp;HEIGHT=450&amp;WIDTH=","450&amp;START_MAXIMIZED=FALSE&amp;VAR:CALENDAR=US&amp;VAR:SYMBOL=PLL&amp;VAR:INDEX=0"}</definedName>
    <definedName name="_95__FDSAUDITLINK__" hidden="1">{"fdsup://Directions/FactSet Auditing Viewer?action=AUDIT_VALUE&amp;DB=129&amp;ID1=81235010&amp;VALUEID=18140&amp;SDATE=2010&amp;PERIODTYPE=ANN_STD&amp;SCFT=3&amp;window=popup_no_bar&amp;width=385&amp;height=120&amp;START_MAXIMIZED=FALSE&amp;creator=factset&amp;display_string=Audit"}</definedName>
    <definedName name="_950__FDSAUDITLINK__" hidden="1">{"fdsup://directions/FAT Viewer?action=UPDATE&amp;creator=factset&amp;DYN_ARGS=TRUE&amp;DOC_NAME=FAT:FQL_AUDITING_CLIENT_TEMPLATE.FAT&amp;display_string=Audit&amp;VAR:KEY=JAVYHOTGRS&amp;VAR:QUERY=RkZfRU5UUlBSX1ZBTF9EQUlMWSg0MDY4NywsLCwsJ0RJTCcp&amp;WINDOW=FIRST_POPUP&amp;HEIGHT=450&amp;WIDTH=","450&amp;START_MAXIMIZED=FALSE&amp;VAR:CALENDAR=US&amp;VAR:SYMBOL=WWD&amp;VAR:INDEX=0"}</definedName>
    <definedName name="_951__FDSAUDITLINK__" hidden="1">{"fdsup://directions/FAT Viewer?action=UPDATE&amp;creator=factset&amp;DYN_ARGS=TRUE&amp;DOC_NAME=FAT:FQL_AUDITING_CLIENT_TEMPLATE.FAT&amp;display_string=Audit&amp;VAR:KEY=DSDOFSJWJU&amp;VAR:QUERY=RkZfRU5UUlBSX1ZBTF9EQUlMWSg0MDY4NywsLCwsJ0RJTCcp&amp;WINDOW=FIRST_POPUP&amp;HEIGHT=450&amp;WIDTH=","450&amp;START_MAXIMIZED=FALSE&amp;VAR:CALENDAR=US&amp;VAR:SYMBOL=PH&amp;VAR:INDEX=0"}</definedName>
    <definedName name="_952__FDSAUDITLINK__" hidden="1">{"fdsup://directions/FAT Viewer?action=UPDATE&amp;creator=factset&amp;DYN_ARGS=TRUE&amp;DOC_NAME=FAT:FQL_AUDITING_CLIENT_TEMPLATE.FAT&amp;display_string=Audit&amp;VAR:KEY=UXGXUVKNQJ&amp;VAR:QUERY=RkZfRU5UUlBSX1ZBTF9EQUlMWSgzOTI4MiwsLCwsJ0RJTCcp&amp;WINDOW=FIRST_POPUP&amp;HEIGHT=450&amp;WIDTH=","450&amp;START_MAXIMIZED=FALSE&amp;VAR:CALENDAR=US&amp;VAR:SYMBOL=KDN&amp;VAR:INDEX=0"}</definedName>
    <definedName name="_953__FDSAUDITLINK__" hidden="1">{"fdsup://directions/FAT Viewer?action=UPDATE&amp;creator=factset&amp;DYN_ARGS=TRUE&amp;DOC_NAME=FAT:FQL_AUDITING_CLIENT_TEMPLATE.FAT&amp;display_string=Audit&amp;VAR:KEY=SBIJMVUXQN&amp;VAR:QUERY=RkZfRU5UUlBSX1ZBTF9EQUlMWSgzOTI4MiwsLCwsJ0RJTCcp&amp;WINDOW=FIRST_POPUP&amp;HEIGHT=450&amp;WIDTH=","450&amp;START_MAXIMIZED=FALSE&amp;VAR:CALENDAR=US&amp;VAR:SYMBOL=ATU&amp;VAR:INDEX=0"}</definedName>
    <definedName name="_954__FDSAUDITLINK__" hidden="1">{"fdsup://directions/FAT Viewer?action=UPDATE&amp;creator=factset&amp;DYN_ARGS=TRUE&amp;DOC_NAME=FAT:FQL_AUDITING_CLIENT_TEMPLATE.FAT&amp;display_string=Audit&amp;VAR:KEY=GNYXAFKHEZ&amp;VAR:QUERY=RkZfRU5UUlBSX1ZBTF9EQUlMWSgzOTI4MiwsLCwsJ0RJTCcp&amp;WINDOW=FIRST_POPUP&amp;HEIGHT=450&amp;WIDTH=","450&amp;START_MAXIMIZED=FALSE&amp;VAR:CALENDAR=US&amp;VAR:SYMBOL=IEX&amp;VAR:INDEX=0"}</definedName>
    <definedName name="_955__FDSAUDITLINK__" hidden="1">{"fdsup://directions/FAT Viewer?action=UPDATE&amp;creator=factset&amp;DYN_ARGS=TRUE&amp;DOC_NAME=FAT:FQL_AUDITING_CLIENT_TEMPLATE.FAT&amp;display_string=Audit&amp;VAR:KEY=ARKLUXQLAX&amp;VAR:QUERY=RkZfRU5UUlBSX1ZBTF9EQUlMWSgzOTI4MiwsLCwsJ0RJTCcp&amp;WINDOW=FIRST_POPUP&amp;HEIGHT=450&amp;WIDTH=","450&amp;START_MAXIMIZED=FALSE&amp;VAR:CALENDAR=US&amp;VAR:SYMBOL=CSL&amp;VAR:INDEX=0"}</definedName>
    <definedName name="_956__FDSAUDITLINK__" hidden="1">{"fdsup://directions/FAT Viewer?action=UPDATE&amp;creator=factset&amp;DYN_ARGS=TRUE&amp;DOC_NAME=FAT:FQL_AUDITING_CLIENT_TEMPLATE.FAT&amp;display_string=Audit&amp;VAR:KEY=MTOBEJEXSL&amp;VAR:QUERY=RkZfRU5UUlBSX1ZBTF9EQUlMWSgzOTI4MiwsLCwsJ0RJTCcp&amp;WINDOW=FIRST_POPUP&amp;HEIGHT=450&amp;WIDTH=","450&amp;START_MAXIMIZED=FALSE&amp;VAR:CALENDAR=US&amp;VAR:SYMBOL=CFX&amp;VAR:INDEX=0"}</definedName>
    <definedName name="_957__FDSAUDITLINK__" hidden="1">{"fdsup://directions/FAT Viewer?action=UPDATE&amp;creator=factset&amp;DYN_ARGS=TRUE&amp;DOC_NAME=FAT:FQL_AUDITING_CLIENT_TEMPLATE.FAT&amp;display_string=Audit&amp;VAR:KEY=WRGXSZITGL&amp;VAR:QUERY=RkZfRU5UUlBSX1ZBTF9EQUlMWSgzOTI4MiwsLCwsJ0RJTCcp&amp;WINDOW=FIRST_POPUP&amp;HEIGHT=450&amp;WIDTH=","450&amp;START_MAXIMIZED=FALSE&amp;VAR:CALENDAR=US&amp;VAR:SYMBOL=SPW&amp;VAR:INDEX=0"}</definedName>
    <definedName name="_958__FDSAUDITLINK__" hidden="1">{"fdsup://directions/FAT Viewer?action=UPDATE&amp;creator=factset&amp;DYN_ARGS=TRUE&amp;DOC_NAME=FAT:FQL_AUDITING_CLIENT_TEMPLATE.FAT&amp;display_string=Audit&amp;VAR:KEY=EVYDEJGBQP&amp;VAR:QUERY=RkZfRU5UUlBSX1ZBTF9EQUlMWSgzOTI4MiwsLCwsJ0RJTCcp&amp;WINDOW=FIRST_POPUP&amp;HEIGHT=450&amp;WIDTH=","450&amp;START_MAXIMIZED=FALSE&amp;VAR:CALENDAR=US&amp;VAR:SYMBOL=485471&amp;VAR:INDEX=0"}</definedName>
    <definedName name="_959__FDSAUDITLINK__" hidden="1">{"fdsup://directions/FAT Viewer?action=UPDATE&amp;creator=factset&amp;DYN_ARGS=TRUE&amp;DOC_NAME=FAT:FQL_AUDITING_CLIENT_TEMPLATE.FAT&amp;display_string=Audit&amp;VAR:KEY=CLYRIVGFIN&amp;VAR:QUERY=RkZfRU5UUlBSX1ZBTF9EQUlMWSgzOTI4MiwsLCwsJ0RJTCcp&amp;WINDOW=FIRST_POPUP&amp;HEIGHT=450&amp;WIDTH=","450&amp;START_MAXIMIZED=FALSE&amp;VAR:CALENDAR=US&amp;VAR:SYMBOL=FLS&amp;VAR:INDEX=0"}</definedName>
    <definedName name="_96__FDSAUDITLINK__" hidden="1">{"fdsup://Directions/FactSet Auditing Viewer?action=AUDIT_VALUE&amp;DB=129&amp;ID1=81235010&amp;VALUEID=18140&amp;SDATE=2009&amp;PERIODTYPE=ANN_STD&amp;SCFT=3&amp;window=popup_no_bar&amp;width=385&amp;height=120&amp;START_MAXIMIZED=FALSE&amp;creator=factset&amp;display_string=Audit"}</definedName>
    <definedName name="_960__FDSAUDITLINK__" hidden="1">{"fdsup://directions/FAT Viewer?action=UPDATE&amp;creator=factset&amp;DYN_ARGS=TRUE&amp;DOC_NAME=FAT:FQL_AUDITING_CLIENT_TEMPLATE.FAT&amp;display_string=Audit&amp;VAR:KEY=GJMTAXMFUR&amp;VAR:QUERY=RkZfRU5UUlBSX1ZBTF9EQUlMWSgzOTI4MiwsLCwsJ0RJTCcp&amp;WINDOW=FIRST_POPUP&amp;HEIGHT=450&amp;WIDTH=","450&amp;START_MAXIMIZED=FALSE&amp;VAR:CALENDAR=US&amp;VAR:SYMBOL=094658&amp;VAR:INDEX=0"}</definedName>
    <definedName name="_961__FDSAUDITLINK__" hidden="1">{"fdsup://directions/FAT Viewer?action=UPDATE&amp;creator=factset&amp;DYN_ARGS=TRUE&amp;DOC_NAME=FAT:FQL_AUDITING_CLIENT_TEMPLATE.FAT&amp;display_string=Audit&amp;VAR:KEY=IFWXQZQTUH&amp;VAR:QUERY=RkZfRU5UUlBSX1ZBTF9EQUlMWSgzOTI4MiwsLCwsJ0RJTCcp&amp;WINDOW=FIRST_POPUP&amp;HEIGHT=450&amp;WIDTH=","450&amp;START_MAXIMIZED=FALSE&amp;VAR:CALENDAR=US&amp;VAR:SYMBOL=AME&amp;VAR:INDEX=0"}</definedName>
    <definedName name="_962__FDSAUDITLINK__" hidden="1">{"fdsup://directions/FAT Viewer?action=UPDATE&amp;creator=factset&amp;DYN_ARGS=TRUE&amp;DOC_NAME=FAT:FQL_AUDITING_CLIENT_TEMPLATE.FAT&amp;display_string=Audit&amp;VAR:KEY=TQHOXUZYZI&amp;VAR:QUERY=RkZfRU5UUlBSX1ZBTF9EQUlMWSg0MDY5NCwsLCwsJ0RJTCcp&amp;WINDOW=FIRST_POPUP&amp;HEIGHT=450&amp;WIDTH=","450&amp;START_MAXIMIZED=FALSE&amp;VAR:CALENDAR=US&amp;VAR:SYMBOL=PLL&amp;VAR:INDEX=0"}</definedName>
    <definedName name="_963__FDSAUDITLINK__" hidden="1">{"fdsup://directions/FAT Viewer?action=UPDATE&amp;creator=factset&amp;DYN_ARGS=TRUE&amp;DOC_NAME=FAT:FQL_AUDITING_CLIENT_TEMPLATE.FAT&amp;display_string=Audit&amp;VAR:KEY=ZATMZIDWLI&amp;VAR:QUERY=RkZfRU5UUlBSX1ZBTF9EQUlMWSg0MDY5NCwsLCwsJ0RJTCcp&amp;WINDOW=FIRST_POPUP&amp;HEIGHT=450&amp;WIDTH=","450&amp;START_MAXIMIZED=FALSE&amp;VAR:CALENDAR=US&amp;VAR:SYMBOL=WWD&amp;VAR:INDEX=0"}</definedName>
    <definedName name="_964__FDSAUDITLINK__" hidden="1">{"fdsup://directions/FAT Viewer?action=UPDATE&amp;creator=factset&amp;DYN_ARGS=TRUE&amp;DOC_NAME=FAT:FQL_AUDITING_CLIENT_TEMPLATE.FAT&amp;display_string=Audit&amp;VAR:KEY=RMNCNUVENA&amp;VAR:QUERY=RkZfRU5UUlBSX1ZBTF9EQUlMWSg0MDY5NCwsLCwsJ0RJTCcp&amp;WINDOW=FIRST_POPUP&amp;HEIGHT=450&amp;WIDTH=","450&amp;START_MAXIMIZED=FALSE&amp;VAR:CALENDAR=US&amp;VAR:SYMBOL=PH&amp;VAR:INDEX=0"}</definedName>
    <definedName name="_965__FDSAUDITLINK__" hidden="1">{"fdsup://directions/FAT Viewer?action=UPDATE&amp;creator=factset&amp;DYN_ARGS=TRUE&amp;DOC_NAME=FAT:FQL_AUDITING_CLIENT_TEMPLATE.FAT&amp;display_string=Audit&amp;VAR:KEY=CRQJIVCHSX&amp;VAR:QUERY=RkZfRU5UUlBSX1ZBTF9EQUlMWSgzOTMxMywsLCwsJ0RJTCcp&amp;WINDOW=FIRST_POPUP&amp;HEIGHT=450&amp;WIDTH=","450&amp;START_MAXIMIZED=FALSE&amp;VAR:CALENDAR=US&amp;VAR:SYMBOL=KDN&amp;VAR:INDEX=0"}</definedName>
    <definedName name="_966__FDSAUDITLINK__" hidden="1">{"fdsup://directions/FAT Viewer?action=UPDATE&amp;creator=factset&amp;DYN_ARGS=TRUE&amp;DOC_NAME=FAT:FQL_AUDITING_CLIENT_TEMPLATE.FAT&amp;display_string=Audit&amp;VAR:KEY=ADADIFAXYN&amp;VAR:QUERY=RkZfRU5UUlBSX1ZBTF9EQUlMWSgzOTMxMywsLCwsJ0RJTCcp&amp;WINDOW=FIRST_POPUP&amp;HEIGHT=450&amp;WIDTH=","450&amp;START_MAXIMIZED=FALSE&amp;VAR:CALENDAR=US&amp;VAR:SYMBOL=ATU&amp;VAR:INDEX=0"}</definedName>
    <definedName name="_967__FDSAUDITLINK__" hidden="1">{"fdsup://directions/FAT Viewer?action=UPDATE&amp;creator=factset&amp;DYN_ARGS=TRUE&amp;DOC_NAME=FAT:FQL_AUDITING_CLIENT_TEMPLATE.FAT&amp;display_string=Audit&amp;VAR:KEY=YNUNIFKXGZ&amp;VAR:QUERY=RkZfRU5UUlBSX1ZBTF9EQUlMWSgzOTMxMywsLCwsJ0RJTCcp&amp;WINDOW=FIRST_POPUP&amp;HEIGHT=450&amp;WIDTH=","450&amp;START_MAXIMIZED=FALSE&amp;VAR:CALENDAR=US&amp;VAR:SYMBOL=IEX&amp;VAR:INDEX=0"}</definedName>
    <definedName name="_968__FDSAUDITLINK__" hidden="1">{"fdsup://directions/FAT Viewer?action=UPDATE&amp;creator=factset&amp;DYN_ARGS=TRUE&amp;DOC_NAME=FAT:FQL_AUDITING_CLIENT_TEMPLATE.FAT&amp;display_string=Audit&amp;VAR:KEY=QPUFAVEVCP&amp;VAR:QUERY=RkZfRU5UUlBSX1ZBTF9EQUlMWSgzOTMxMywsLCwsJ0RJTCcp&amp;WINDOW=FIRST_POPUP&amp;HEIGHT=450&amp;WIDTH=","450&amp;START_MAXIMIZED=FALSE&amp;VAR:CALENDAR=US&amp;VAR:SYMBOL=CSL&amp;VAR:INDEX=0"}</definedName>
    <definedName name="_969__FDSAUDITLINK__" hidden="1">{"fdsup://directions/FAT Viewer?action=UPDATE&amp;creator=factset&amp;DYN_ARGS=TRUE&amp;DOC_NAME=FAT:FQL_AUDITING_CLIENT_TEMPLATE.FAT&amp;display_string=Audit&amp;VAR:KEY=GLYZSJAHMH&amp;VAR:QUERY=RkZfRU5UUlBSX1ZBTF9EQUlMWSgzOTMxMywsLCwsJ0RJTCcp&amp;WINDOW=FIRST_POPUP&amp;HEIGHT=450&amp;WIDTH=","450&amp;START_MAXIMIZED=FALSE&amp;VAR:CALENDAR=US&amp;VAR:SYMBOL=CFX&amp;VAR:INDEX=0"}</definedName>
    <definedName name="_97__FDSAUDITLINK__" hidden="1">{"fdsup://Directions/FactSet Auditing Viewer?action=AUDIT_VALUE&amp;DB=129&amp;ID1=81235010&amp;VALUEID=18140&amp;SDATE=2008&amp;PERIODTYPE=ANN_STD&amp;SCFT=3&amp;window=popup_no_bar&amp;width=385&amp;height=120&amp;START_MAXIMIZED=FALSE&amp;creator=factset&amp;display_string=Audit"}</definedName>
    <definedName name="_970__FDSAUDITLINK__" hidden="1">{"fdsup://directions/FAT Viewer?action=UPDATE&amp;creator=factset&amp;DYN_ARGS=TRUE&amp;DOC_NAME=FAT:FQL_AUDITING_CLIENT_TEMPLATE.FAT&amp;display_string=Audit&amp;VAR:KEY=STWFEJWPID&amp;VAR:QUERY=RkZfRU5UUlBSX1ZBTF9EQUlMWSgzOTMxMywsLCwsJ0RJTCcp&amp;WINDOW=FIRST_POPUP&amp;HEIGHT=450&amp;WIDTH=","450&amp;START_MAXIMIZED=FALSE&amp;VAR:CALENDAR=US&amp;VAR:SYMBOL=SPW&amp;VAR:INDEX=0"}</definedName>
    <definedName name="_971__FDSAUDITLINK__" hidden="1">{"fdsup://directions/FAT Viewer?action=UPDATE&amp;creator=factset&amp;DYN_ARGS=TRUE&amp;DOC_NAME=FAT:FQL_AUDITING_CLIENT_TEMPLATE.FAT&amp;display_string=Audit&amp;VAR:KEY=QNGFKVSBIL&amp;VAR:QUERY=RkZfRU5UUlBSX1ZBTF9EQUlMWSgzOTMxMywsLCwsJ0RJTCcp&amp;WINDOW=FIRST_POPUP&amp;HEIGHT=450&amp;WIDTH=","450&amp;START_MAXIMIZED=FALSE&amp;VAR:CALENDAR=US&amp;VAR:SYMBOL=485471&amp;VAR:INDEX=0"}</definedName>
    <definedName name="_972__FDSAUDITLINK__" hidden="1">{"fdsup://directions/FAT Viewer?action=UPDATE&amp;creator=factset&amp;DYN_ARGS=TRUE&amp;DOC_NAME=FAT:FQL_AUDITING_CLIENT_TEMPLATE.FAT&amp;display_string=Audit&amp;VAR:KEY=ILYVSLYVIX&amp;VAR:QUERY=RkZfRU5UUlBSX1ZBTF9EQUlMWSgzOTMxMywsLCwsJ0RJTCcp&amp;WINDOW=FIRST_POPUP&amp;HEIGHT=450&amp;WIDTH=","450&amp;START_MAXIMIZED=FALSE&amp;VAR:CALENDAR=US&amp;VAR:SYMBOL=FLS&amp;VAR:INDEX=0"}</definedName>
    <definedName name="_973__FDSAUDITLINK__" hidden="1">{"fdsup://directions/FAT Viewer?action=UPDATE&amp;creator=factset&amp;DYN_ARGS=TRUE&amp;DOC_NAME=FAT:FQL_AUDITING_CLIENT_TEMPLATE.FAT&amp;display_string=Audit&amp;VAR:KEY=ETIFADSZYF&amp;VAR:QUERY=RkZfRU5UUlBSX1ZBTF9EQUlMWSgzOTMxMywsLCwsJ0RJTCcp&amp;WINDOW=FIRST_POPUP&amp;HEIGHT=450&amp;WIDTH=","450&amp;START_MAXIMIZED=FALSE&amp;VAR:CALENDAR=US&amp;VAR:SYMBOL=094658&amp;VAR:INDEX=0"}</definedName>
    <definedName name="_974__FDSAUDITLINK__" hidden="1">{"fdsup://directions/FAT Viewer?action=UPDATE&amp;creator=factset&amp;DYN_ARGS=TRUE&amp;DOC_NAME=FAT:FQL_AUDITING_CLIENT_TEMPLATE.FAT&amp;display_string=Audit&amp;VAR:KEY=OFGHKTUXSP&amp;VAR:QUERY=RkZfRU5UUlBSX1ZBTF9EQUlMWSgzOTMxMywsLCwsJ0RJTCcp&amp;WINDOW=FIRST_POPUP&amp;HEIGHT=450&amp;WIDTH=","450&amp;START_MAXIMIZED=FALSE&amp;VAR:CALENDAR=US&amp;VAR:SYMBOL=AME&amp;VAR:INDEX=0"}</definedName>
    <definedName name="_975__FDSAUDITLINK__" hidden="1">{"fdsup://directions/FAT Viewer?action=UPDATE&amp;creator=factset&amp;DYN_ARGS=TRUE&amp;DOC_NAME=FAT:FQL_AUDITING_CLIENT_TEMPLATE.FAT&amp;display_string=Audit&amp;VAR:KEY=ZODOJIFGNM&amp;VAR:QUERY=RkZfRU5UUlBSX1ZBTF9EQUlMWSg0MDcwMSwsLCwsJ0RJTCcp&amp;WINDOW=FIRST_POPUP&amp;HEIGHT=450&amp;WIDTH=","450&amp;START_MAXIMIZED=FALSE&amp;VAR:CALENDAR=US&amp;VAR:SYMBOL=PLL&amp;VAR:INDEX=0"}</definedName>
    <definedName name="_976__FDSAUDITLINK__" hidden="1">{"fdsup://directions/FAT Viewer?action=UPDATE&amp;creator=factset&amp;DYN_ARGS=TRUE&amp;DOC_NAME=FAT:FQL_AUDITING_CLIENT_TEMPLATE.FAT&amp;display_string=Audit&amp;VAR:KEY=LMHMFEXKZA&amp;VAR:QUERY=RkZfRU5UUlBSX1ZBTF9EQUlMWSg0MDcwMSwsLCwsJ0RJTCcp&amp;WINDOW=FIRST_POPUP&amp;HEIGHT=450&amp;WIDTH=","450&amp;START_MAXIMIZED=FALSE&amp;VAR:CALENDAR=US&amp;VAR:SYMBOL=WWD&amp;VAR:INDEX=0"}</definedName>
    <definedName name="_977__FDSAUDITLINK__" hidden="1">{"fdsup://directions/FAT Viewer?action=UPDATE&amp;creator=factset&amp;DYN_ARGS=TRUE&amp;DOC_NAME=FAT:FQL_AUDITING_CLIENT_TEMPLATE.FAT&amp;display_string=Audit&amp;VAR:KEY=TYVITQNCTM&amp;VAR:QUERY=RkZfRU5UUlBSX1ZBTF9EQUlMWSg0MDcwMSwsLCwsJ0RJTCcp&amp;WINDOW=FIRST_POPUP&amp;HEIGHT=450&amp;WIDTH=","450&amp;START_MAXIMIZED=FALSE&amp;VAR:CALENDAR=US&amp;VAR:SYMBOL=PH&amp;VAR:INDEX=0"}</definedName>
    <definedName name="_978__FDSAUDITLINK__" hidden="1">{"fdsup://directions/FAT Viewer?action=UPDATE&amp;creator=factset&amp;DYN_ARGS=TRUE&amp;DOC_NAME=FAT:FQL_AUDITING_CLIENT_TEMPLATE.FAT&amp;display_string=Audit&amp;VAR:KEY=OTQVUTMLMN&amp;VAR:QUERY=RkZfRU5UUlBSX1ZBTF9EQUlMWSgzOTM0NCwsLCwsJ0RJTCcp&amp;WINDOW=FIRST_POPUP&amp;HEIGHT=450&amp;WIDTH=","450&amp;START_MAXIMIZED=FALSE&amp;VAR:CALENDAR=US&amp;VAR:SYMBOL=KDN&amp;VAR:INDEX=0"}</definedName>
    <definedName name="_979__FDSAUDITLINK__" hidden="1">{"fdsup://directions/FAT Viewer?action=UPDATE&amp;creator=factset&amp;DYN_ARGS=TRUE&amp;DOC_NAME=FAT:FQL_AUDITING_CLIENT_TEMPLATE.FAT&amp;display_string=Audit&amp;VAR:KEY=YRILEZAZKP&amp;VAR:QUERY=RkZfRU5UUlBSX1ZBTF9EQUlMWSgzOTM0NCwsLCwsJ0RJTCcp&amp;WINDOW=FIRST_POPUP&amp;HEIGHT=450&amp;WIDTH=","450&amp;START_MAXIMIZED=FALSE&amp;VAR:CALENDAR=US&amp;VAR:SYMBOL=ATU&amp;VAR:INDEX=0"}</definedName>
    <definedName name="_98__FDSAUDITLINK__" hidden="1">{"fdsup://Directions/FactSet Auditing Viewer?action=AUDIT_VALUE&amp;DB=129&amp;ID1=81235010&amp;VALUEID=18140&amp;SDATE=2007&amp;PERIODTYPE=ANN_STD&amp;SCFT=3&amp;window=popup_no_bar&amp;width=385&amp;height=120&amp;START_MAXIMIZED=FALSE&amp;creator=factset&amp;display_string=Audit"}</definedName>
    <definedName name="_980__FDSAUDITLINK__" hidden="1">{"fdsup://directions/FAT Viewer?action=UPDATE&amp;creator=factset&amp;DYN_ARGS=TRUE&amp;DOC_NAME=FAT:FQL_AUDITING_CLIENT_TEMPLATE.FAT&amp;display_string=Audit&amp;VAR:KEY=KPQBANMTSD&amp;VAR:QUERY=RkZfRU5UUlBSX1ZBTF9EQUlMWSgzOTM0NCwsLCwsJ0RJTCcp&amp;WINDOW=FIRST_POPUP&amp;HEIGHT=450&amp;WIDTH=","450&amp;START_MAXIMIZED=FALSE&amp;VAR:CALENDAR=US&amp;VAR:SYMBOL=IEX&amp;VAR:INDEX=0"}</definedName>
    <definedName name="_981__FDSAUDITLINK__" hidden="1">{"fdsup://directions/FAT Viewer?action=UPDATE&amp;creator=factset&amp;DYN_ARGS=TRUE&amp;DOC_NAME=FAT:FQL_AUDITING_CLIENT_TEMPLATE.FAT&amp;display_string=Audit&amp;VAR:KEY=CLMRMPYZSJ&amp;VAR:QUERY=RkZfRU5UUlBSX1ZBTF9EQUlMWSgzOTM0NCwsLCwsJ0RJTCcp&amp;WINDOW=FIRST_POPUP&amp;HEIGHT=450&amp;WIDTH=","450&amp;START_MAXIMIZED=FALSE&amp;VAR:CALENDAR=US&amp;VAR:SYMBOL=CSL&amp;VAR:INDEX=0"}</definedName>
    <definedName name="_982__FDSAUDITLINK__" hidden="1">{"fdsup://directions/FAT Viewer?action=UPDATE&amp;creator=factset&amp;DYN_ARGS=TRUE&amp;DOC_NAME=FAT:FQL_AUDITING_CLIENT_TEMPLATE.FAT&amp;display_string=Audit&amp;VAR:KEY=MRKJGPORUB&amp;VAR:QUERY=RkZfRU5UUlBSX1ZBTF9EQUlMWSgzOTM0NCwsLCwsJ0RJTCcp&amp;WINDOW=FIRST_POPUP&amp;HEIGHT=450&amp;WIDTH=","450&amp;START_MAXIMIZED=FALSE&amp;VAR:CALENDAR=US&amp;VAR:SYMBOL=CFX&amp;VAR:INDEX=0"}</definedName>
    <definedName name="_983__FDSAUDITLINK__" hidden="1">{"fdsup://directions/FAT Viewer?action=UPDATE&amp;creator=factset&amp;DYN_ARGS=TRUE&amp;DOC_NAME=FAT:FQL_AUDITING_CLIENT_TEMPLATE.FAT&amp;display_string=Audit&amp;VAR:KEY=ANCBCPWDGL&amp;VAR:QUERY=RkZfRU5UUlBSX1ZBTF9EQUlMWSgzOTM0NCwsLCwsJ0RJTCcp&amp;WINDOW=FIRST_POPUP&amp;HEIGHT=450&amp;WIDTH=","450&amp;START_MAXIMIZED=FALSE&amp;VAR:CALENDAR=US&amp;VAR:SYMBOL=SPW&amp;VAR:INDEX=0"}</definedName>
    <definedName name="_984__FDSAUDITLINK__" hidden="1">{"fdsup://directions/FAT Viewer?action=UPDATE&amp;creator=factset&amp;DYN_ARGS=TRUE&amp;DOC_NAME=FAT:FQL_AUDITING_CLIENT_TEMPLATE.FAT&amp;display_string=Audit&amp;VAR:KEY=OLKHSDSXUV&amp;VAR:QUERY=RkZfRU5UUlBSX1ZBTF9EQUlMWSgzOTM0NCwsLCwsJ0RJTCcp&amp;WINDOW=FIRST_POPUP&amp;HEIGHT=450&amp;WIDTH=","450&amp;START_MAXIMIZED=FALSE&amp;VAR:CALENDAR=US&amp;VAR:SYMBOL=485471&amp;VAR:INDEX=0"}</definedName>
    <definedName name="_985__FDSAUDITLINK__" hidden="1">{"fdsup://directions/FAT Viewer?action=UPDATE&amp;creator=factset&amp;DYN_ARGS=TRUE&amp;DOC_NAME=FAT:FQL_AUDITING_CLIENT_TEMPLATE.FAT&amp;display_string=Audit&amp;VAR:KEY=YBWXYXIDYP&amp;VAR:QUERY=RkZfRU5UUlBSX1ZBTF9EQUlMWSgzOTM0NCwsLCwsJ0RJTCcp&amp;WINDOW=FIRST_POPUP&amp;HEIGHT=450&amp;WIDTH=","450&amp;START_MAXIMIZED=FALSE&amp;VAR:CALENDAR=US&amp;VAR:SYMBOL=FLS&amp;VAR:INDEX=0"}</definedName>
    <definedName name="_986__FDSAUDITLINK__" hidden="1">{"fdsup://directions/FAT Viewer?action=UPDATE&amp;creator=factset&amp;DYN_ARGS=TRUE&amp;DOC_NAME=FAT:FQL_AUDITING_CLIENT_TEMPLATE.FAT&amp;display_string=Audit&amp;VAR:KEY=YHWXODMFGP&amp;VAR:QUERY=RkZfRU5UUlBSX1ZBTF9EQUlMWSgzOTM0NCwsLCwsJ0RJTCcp&amp;WINDOW=FIRST_POPUP&amp;HEIGHT=450&amp;WIDTH=","450&amp;START_MAXIMIZED=FALSE&amp;VAR:CALENDAR=US&amp;VAR:SYMBOL=094658&amp;VAR:INDEX=0"}</definedName>
    <definedName name="_987__FDSAUDITLINK__" hidden="1">{"fdsup://directions/FAT Viewer?action=UPDATE&amp;creator=factset&amp;DYN_ARGS=TRUE&amp;DOC_NAME=FAT:FQL_AUDITING_CLIENT_TEMPLATE.FAT&amp;display_string=Audit&amp;VAR:KEY=MJYFKJKXEX&amp;VAR:QUERY=RkZfRU5UUlBSX1ZBTF9EQUlMWSgzOTM0NCwsLCwsJ0RJTCcp&amp;WINDOW=FIRST_POPUP&amp;HEIGHT=450&amp;WIDTH=","450&amp;START_MAXIMIZED=FALSE&amp;VAR:CALENDAR=US&amp;VAR:SYMBOL=AME&amp;VAR:INDEX=0"}</definedName>
    <definedName name="_988__FDSAUDITLINK__" hidden="1">{"fdsup://directions/FAT Viewer?action=UPDATE&amp;creator=factset&amp;DYN_ARGS=TRUE&amp;DOC_NAME=FAT:FQL_AUDITING_CLIENT_TEMPLATE.FAT&amp;display_string=Audit&amp;VAR:KEY=HMVGPYFANC&amp;VAR:QUERY=RkZfRU5UUlBSX1ZBTF9EQUlMWSg0MDcwOCwsLCwsJ0RJTCcp&amp;WINDOW=FIRST_POPUP&amp;HEIGHT=450&amp;WIDTH=","450&amp;START_MAXIMIZED=FALSE&amp;VAR:CALENDAR=US&amp;VAR:SYMBOL=PLL&amp;VAR:INDEX=0"}</definedName>
    <definedName name="_989__FDSAUDITLINK__" hidden="1">{"fdsup://directions/FAT Viewer?action=UPDATE&amp;creator=factset&amp;DYN_ARGS=TRUE&amp;DOC_NAME=FAT:FQL_AUDITING_CLIENT_TEMPLATE.FAT&amp;display_string=Audit&amp;VAR:KEY=HYJOZUNAJK&amp;VAR:QUERY=RkZfRU5UUlBSX1ZBTF9EQUlMWSg0MDcwOCwsLCwsJ0RJTCcp&amp;WINDOW=FIRST_POPUP&amp;HEIGHT=450&amp;WIDTH=","450&amp;START_MAXIMIZED=FALSE&amp;VAR:CALENDAR=US&amp;VAR:SYMBOL=WWD&amp;VAR:INDEX=0"}</definedName>
    <definedName name="_99__FDSAUDITLINK__" hidden="1">{"fdsup://Directions/FactSet Auditing Viewer?action=AUDIT_VALUE&amp;DB=129&amp;ID1=81235010&amp;VALUEID=18140&amp;SDATE=2006&amp;PERIODTYPE=ANN_STD&amp;SCFT=3&amp;window=popup_no_bar&amp;width=385&amp;height=120&amp;START_MAXIMIZED=FALSE&amp;creator=factset&amp;display_string=Audit"}</definedName>
    <definedName name="_990__FDSAUDITLINK__" hidden="1">{"fdsup://directions/FAT Viewer?action=UPDATE&amp;creator=factset&amp;DYN_ARGS=TRUE&amp;DOC_NAME=FAT:FQL_AUDITING_CLIENT_TEMPLATE.FAT&amp;display_string=Audit&amp;VAR:KEY=TUXUTIDCBO&amp;VAR:QUERY=RkZfRU5UUlBSX1ZBTF9EQUlMWSg0MDcwOCwsLCwsJ0RJTCcp&amp;WINDOW=FIRST_POPUP&amp;HEIGHT=450&amp;WIDTH=","450&amp;START_MAXIMIZED=FALSE&amp;VAR:CALENDAR=US&amp;VAR:SYMBOL=PH&amp;VAR:INDEX=0"}</definedName>
    <definedName name="_991__FDSAUDITLINK__" hidden="1">{"fdsup://directions/FAT Viewer?action=UPDATE&amp;creator=factset&amp;DYN_ARGS=TRUE&amp;DOC_NAME=FAT:FQL_AUDITING_CLIENT_TEMPLATE.FAT&amp;display_string=Audit&amp;VAR:KEY=SDOBSNKFAH&amp;VAR:QUERY=RkZfRU5UUlBSX1ZBTF9EQUlMWSgzOTM3NCwsLCwsJ0RJTCcp&amp;WINDOW=FIRST_POPUP&amp;HEIGHT=450&amp;WIDTH=","450&amp;START_MAXIMIZED=FALSE&amp;VAR:CALENDAR=US&amp;VAR:SYMBOL=KDN&amp;VAR:INDEX=0"}</definedName>
    <definedName name="_992__FDSAUDITLINK__" hidden="1">{"fdsup://directions/FAT Viewer?action=UPDATE&amp;creator=factset&amp;DYN_ARGS=TRUE&amp;DOC_NAME=FAT:FQL_AUDITING_CLIENT_TEMPLATE.FAT&amp;display_string=Audit&amp;VAR:KEY=WJWZKTIJUB&amp;VAR:QUERY=RkZfRU5UUlBSX1ZBTF9EQUlMWSgzOTM3NCwsLCwsJ0RJTCcp&amp;WINDOW=FIRST_POPUP&amp;HEIGHT=450&amp;WIDTH=","450&amp;START_MAXIMIZED=FALSE&amp;VAR:CALENDAR=US&amp;VAR:SYMBOL=ATU&amp;VAR:INDEX=0"}</definedName>
    <definedName name="_993__FDSAUDITLINK__" hidden="1">{"fdsup://directions/FAT Viewer?action=UPDATE&amp;creator=factset&amp;DYN_ARGS=TRUE&amp;DOC_NAME=FAT:FQL_AUDITING_CLIENT_TEMPLATE.FAT&amp;display_string=Audit&amp;VAR:KEY=YTWHMTQRUD&amp;VAR:QUERY=RkZfRU5UUlBSX1ZBTF9EQUlMWSgzOTM3NCwsLCwsJ0RJTCcp&amp;WINDOW=FIRST_POPUP&amp;HEIGHT=450&amp;WIDTH=","450&amp;START_MAXIMIZED=FALSE&amp;VAR:CALENDAR=US&amp;VAR:SYMBOL=IEX&amp;VAR:INDEX=0"}</definedName>
    <definedName name="_994__FDSAUDITLINK__" hidden="1">{"fdsup://directions/FAT Viewer?action=UPDATE&amp;creator=factset&amp;DYN_ARGS=TRUE&amp;DOC_NAME=FAT:FQL_AUDITING_CLIENT_TEMPLATE.FAT&amp;display_string=Audit&amp;VAR:KEY=CNGVELGLUV&amp;VAR:QUERY=RkZfRU5UUlBSX1ZBTF9EQUlMWSgzOTM3NCwsLCwsJ0RJTCcp&amp;WINDOW=FIRST_POPUP&amp;HEIGHT=450&amp;WIDTH=","450&amp;START_MAXIMIZED=FALSE&amp;VAR:CALENDAR=US&amp;VAR:SYMBOL=CSL&amp;VAR:INDEX=0"}</definedName>
    <definedName name="_995__FDSAUDITLINK__" hidden="1">{"fdsup://directions/FAT Viewer?action=UPDATE&amp;creator=factset&amp;DYN_ARGS=TRUE&amp;DOC_NAME=FAT:FQL_AUDITING_CLIENT_TEMPLATE.FAT&amp;display_string=Audit&amp;VAR:KEY=INSZGNABKZ&amp;VAR:QUERY=RkZfRU5UUlBSX1ZBTF9EQUlMWSgzOTM3NCwsLCwsJ0RJTCcp&amp;WINDOW=FIRST_POPUP&amp;HEIGHT=450&amp;WIDTH=","450&amp;START_MAXIMIZED=FALSE&amp;VAR:CALENDAR=US&amp;VAR:SYMBOL=CFX&amp;VAR:INDEX=0"}</definedName>
    <definedName name="_996__FDSAUDITLINK__" hidden="1">{"fdsup://directions/FAT Viewer?action=UPDATE&amp;creator=factset&amp;DYN_ARGS=TRUE&amp;DOC_NAME=FAT:FQL_AUDITING_CLIENT_TEMPLATE.FAT&amp;display_string=Audit&amp;VAR:KEY=KJYRMLGXQL&amp;VAR:QUERY=RkZfRU5UUlBSX1ZBTF9EQUlMWSgzOTM3NCwsLCwsJ0RJTCcp&amp;WINDOW=FIRST_POPUP&amp;HEIGHT=450&amp;WIDTH=","450&amp;START_MAXIMIZED=FALSE&amp;VAR:CALENDAR=US&amp;VAR:SYMBOL=SPW&amp;VAR:INDEX=0"}</definedName>
    <definedName name="_997__FDSAUDITLINK__" hidden="1">{"fdsup://directions/FAT Viewer?action=UPDATE&amp;creator=factset&amp;DYN_ARGS=TRUE&amp;DOC_NAME=FAT:FQL_AUDITING_CLIENT_TEMPLATE.FAT&amp;display_string=Audit&amp;VAR:KEY=ETKZKLGHMN&amp;VAR:QUERY=RkZfRU5UUlBSX1ZBTF9EQUlMWSgzOTM3NCwsLCwsJ0RJTCcp&amp;WINDOW=FIRST_POPUP&amp;HEIGHT=450&amp;WIDTH=","450&amp;START_MAXIMIZED=FALSE&amp;VAR:CALENDAR=US&amp;VAR:SYMBOL=485471&amp;VAR:INDEX=0"}</definedName>
    <definedName name="_998__FDSAUDITLINK__" hidden="1">{"fdsup://directions/FAT Viewer?action=UPDATE&amp;creator=factset&amp;DYN_ARGS=TRUE&amp;DOC_NAME=FAT:FQL_AUDITING_CLIENT_TEMPLATE.FAT&amp;display_string=Audit&amp;VAR:KEY=MTERKZEDIH&amp;VAR:QUERY=RkZfRU5UUlBSX1ZBTF9EQUlMWSgzOTM3NCwsLCwsJ0RJTCcp&amp;WINDOW=FIRST_POPUP&amp;HEIGHT=450&amp;WIDTH=","450&amp;START_MAXIMIZED=FALSE&amp;VAR:CALENDAR=US&amp;VAR:SYMBOL=FLS&amp;VAR:INDEX=0"}</definedName>
    <definedName name="_999__FDSAUDITLINK__" hidden="1">{"fdsup://directions/FAT Viewer?action=UPDATE&amp;creator=factset&amp;DYN_ARGS=TRUE&amp;DOC_NAME=FAT:FQL_AUDITING_CLIENT_TEMPLATE.FAT&amp;display_string=Audit&amp;VAR:KEY=WPGNYTOXWV&amp;VAR:QUERY=RkZfRU5UUlBSX1ZBTF9EQUlMWSgzOTM3NCwsLCwsJ0RJTCcp&amp;WINDOW=FIRST_POPUP&amp;HEIGHT=450&amp;WIDTH=","450&amp;START_MAXIMIZED=FALSE&amp;VAR:CALENDAR=US&amp;VAR:SYMBOL=094658&amp;VAR:INDEX=0"}</definedName>
    <definedName name="_a2" hidden="1">{"'Blank'!$A$1:$A$2"}</definedName>
    <definedName name="_Admin" hidden="1">"No"</definedName>
    <definedName name="_APT1" hidden="1">{"Page1",#N/A,FALSE,"Allocation";"Page2",#N/A,FALSE,"Allocation";"Page3",#N/A,FALSE,"Allocation";"Page4",#N/A,FALSE,"Allocation";"Page5",#N/A,FALSE,"Allocation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al08">[23]SAPdetail!$F$2:$F$1824</definedName>
    <definedName name="_Bal1">[24]Sheet1!$G$9</definedName>
    <definedName name="_bal11">[23]SAPdetail!$H$2:$H$1824</definedName>
    <definedName name="_bal110">[23]SAPdetail!$A$1:$L$1</definedName>
    <definedName name="_bal12">[23]SAPdetail!$I$2:$I$1824</definedName>
    <definedName name="_bal15">[23]SAPdetail!$A$2:$L$1824</definedName>
    <definedName name="_Bal2">[24]Sheet1!$G$32</definedName>
    <definedName name="_bdm.01bb68446bcf47a9b2331ca4904972d2.edm" hidden="1">#REF!</definedName>
    <definedName name="_bdm.05231c2933df42dd8b0cd7ebe6ec92bb.edm" hidden="1">#REF!</definedName>
    <definedName name="_bdm.06a83990b75a426e92c9253c0defc170.edm" hidden="1">#REF!</definedName>
    <definedName name="_bdm.098fe49514d540e7947ee2f29683bcb4.edm" hidden="1">#REF!</definedName>
    <definedName name="_bdm.0a93f0480e16466ab8a675caf7096a03.edm" hidden="1">#REF!</definedName>
    <definedName name="_bdm.0b2358764e414631ba876d4d8ef1377d.edm" hidden="1">#REF!</definedName>
    <definedName name="_bdm.1247d70f67bc4ac98571f5dfad6f83bb.edm" hidden="1">#REF!</definedName>
    <definedName name="_bdm.140e0144960f490999477bd68c2e6d8f.edm" hidden="1">#REF!</definedName>
    <definedName name="_bdm.16269d94063e476a9eb2b74ccae0f3d6.edm" hidden="1">#REF!</definedName>
    <definedName name="_bdm.315a3f718ab743dc9879ff95469dc249.edm" hidden="1">#REF!</definedName>
    <definedName name="_bdm.3c3f015e412044d8aa16811e1d9aabc1.edm" hidden="1">#REF!</definedName>
    <definedName name="_bdm.465ef6fcb77741618830c7c0128cf2ca.edm" hidden="1">#REF!</definedName>
    <definedName name="_bdm.4857cca24545447fa21649313a239d4e.edm" hidden="1">#REF!</definedName>
    <definedName name="_bdm.539178834232411e9c5780c477f73d3c.edm" hidden="1">#REF!</definedName>
    <definedName name="_bdm.5621e8e653d846edbb6dd1d89c307456.edm" hidden="1">#REF!</definedName>
    <definedName name="_bdm.5a73658b7ce844cca408f95564470388.edm" hidden="1">#REF!</definedName>
    <definedName name="_bdm.5bbbd0591eaf4b418775e249e68f1150.edm" hidden="1">#REF!</definedName>
    <definedName name="_bdm.5D782BEF367E4ED5B21B553C74615154.edm" hidden="1">#REF!</definedName>
    <definedName name="_bdm.5f20bd72e3954c0cb5f99cecb153fd30.edm" hidden="1">#REF!</definedName>
    <definedName name="_bdm.64ebd41ed3344262a7bdaa2335926863.edm" hidden="1">#REF!</definedName>
    <definedName name="_bdm.650ae2fdcce740a5bded2479588d0809.edm" hidden="1">#REF!</definedName>
    <definedName name="_bdm.6922622a45574dea837b149fc6e3ee11.edm" hidden="1">#REF!</definedName>
    <definedName name="_bdm.6b380f721f71409fb921611172219d25.edm" hidden="1">#REF!</definedName>
    <definedName name="_bdm.709adea6225042c3bd2fbd85d041f897.edm" hidden="1">#REF!</definedName>
    <definedName name="_bdm.7519c4e623fe4885b65dc01ef5284cfd.edm" hidden="1">#REF!</definedName>
    <definedName name="_bdm.76fdcb10b70545e7aac32484e808237a.edm" hidden="1">#REF!</definedName>
    <definedName name="_bdm.77bd037e820240efbdb209c4c77ff26f.edm" hidden="1">#REF!</definedName>
    <definedName name="_bdm.77d84b8500404ab5bbaab886a869dab3.edm" hidden="1">#REF!</definedName>
    <definedName name="_bdm.7a3a51704af347349d63c6567a7e4a3c.edm" hidden="1">#REF!</definedName>
    <definedName name="_bdm.7b827691ab2c492792e9fe3a5acf6a61.edm" hidden="1">#REF!</definedName>
    <definedName name="_bdm.7f21ec44c8cd41cfae5943dd4e04d6af.edm" hidden="1">#REF!</definedName>
    <definedName name="_bdm.7f633a73cf5343b8b806842ba666428d.edm" hidden="1">#REF!</definedName>
    <definedName name="_bdm.7fbb99dae6c145728c852b1e9426b2ea.edm" hidden="1">#REF!</definedName>
    <definedName name="_bdm.8dbd2318d1b14e60bd3bcfc79d466dbb.edm" hidden="1">#REF!</definedName>
    <definedName name="_bdm.9027b35213e84e67b950ea0ebb8f04ee.edm" hidden="1">#REF!</definedName>
    <definedName name="_bdm.92850494c3c94793b605399d5b7aed3c.edm" hidden="1">#REF!</definedName>
    <definedName name="_bdm.94d55cfd2ae4433a9c55bd9294a4d2c3.edm" hidden="1">#REF!</definedName>
    <definedName name="_bdm.a4fc2eba2b014378aac5b3d7bcda63ce.edm" hidden="1">#REF!</definedName>
    <definedName name="_bdm.a9244c5f0cd145aea7be9700f7b90add.edm" hidden="1">#REF!</definedName>
    <definedName name="_bdm.a9c907804388430489689ca6de20e761.edm" hidden="1">#REF!</definedName>
    <definedName name="_bdm.ac3c9e8e555a4d179299b915206c367f.edm" hidden="1">#REF!</definedName>
    <definedName name="_bdm.ad0d901da0bf49b0927778c8ab0aecc5.edm" hidden="1">#REF!</definedName>
    <definedName name="_bdm.b006e86fd28242cf8398eee61daa4c12.edm" hidden="1">#REF!</definedName>
    <definedName name="_bdm.b3d1c3a2331d41179d3a90a645fc29d6.edm" hidden="1">#REF!</definedName>
    <definedName name="_bdm.b41773b464a948cb8b993981316553fc.edm" hidden="1">#REF!</definedName>
    <definedName name="_bdm.b4b326b7229c48d58ffa03697e543cd2.edm" hidden="1">#REF!</definedName>
    <definedName name="_bdm.b826ab329d22457aa9fda908afd13a07.edm" hidden="1">#REF!</definedName>
    <definedName name="_bdm.bfd6f84c3e514348945b4c15f279f7d0.edm" hidden="1">#REF!</definedName>
    <definedName name="_bdm.c34d8e3deb654c5aa4243df7ca4835c4.edm" hidden="1">#REF!</definedName>
    <definedName name="_bdm.c73d39054bb141a394f7c0e88d659a1c.edm" hidden="1">#REF!</definedName>
    <definedName name="_bdm.c8352c0b112842c9851e77f623028040.edm" hidden="1">#REF!</definedName>
    <definedName name="_bdm.cac0f873db904e2d82ca24d39e12ad36.edm" hidden="1">#REF!</definedName>
    <definedName name="_bdm.cd8ae6eb411e40d78684b50448081a59.edm" hidden="1">#REF!</definedName>
    <definedName name="_bdm.cf45eefd5ea24810a96cfaac48b9dafa.edm" hidden="1">#REF!</definedName>
    <definedName name="_bdm.d068694a5ee0488183a7629dcd7fc310.edm" hidden="1">#REF!</definedName>
    <definedName name="_bdm.d3c0294f4a924a0abfd47335c90357ef.edm" hidden="1">#REF!</definedName>
    <definedName name="_bdm.d832d381fe8247659905c2ee1a1035bc.edm" hidden="1">#REF!</definedName>
    <definedName name="_bdm.d8f0ff5ad22d423c949f63fe5f1bd9fa.edm" hidden="1">#REF!</definedName>
    <definedName name="_bdm.DA90C587C9374C5A8F37C549C9BCDD3D.edm" hidden="1">#REF!</definedName>
    <definedName name="_bdm.df283813830a491089e86794fed3cad9.edm" hidden="1">#REF!</definedName>
    <definedName name="_bdm.e449e246bf2a472ba227dd92071b4f23.edm" hidden="1">#REF!</definedName>
    <definedName name="_bdm.e4aabfb0939b4908abf36ca791a4265f.edm" hidden="1">#REF!</definedName>
    <definedName name="_bdm.ea73b10e978848eea65082883c117215.edm" hidden="1">#REF!</definedName>
    <definedName name="_bdm.eb9d7f092ce34f8e8f9e4a12cbac1cd6.edm" hidden="1">#REF!</definedName>
    <definedName name="_bdm.ed2d3cc10fc14160b93c1adb9455eafd.edm" hidden="1">#REF!</definedName>
    <definedName name="_bdm.eea80affa996470c9bcd6bab29efe0b0.edm" hidden="1">#REF!</definedName>
    <definedName name="_bdm.f0f6967b184d437d9bdb8db542efd730.edm" hidden="1">#REF!</definedName>
    <definedName name="_bdm.f8c9c5d43f0b4f069d5776c02c12e72b.edm" hidden="1">#REF!</definedName>
    <definedName name="_bdm.f9444e7a320b472bbcee2c88aba8aa43.edm" hidden="1">#REF!</definedName>
    <definedName name="_bdm.fbcf86988c8b4d91ba0e62bdef38bd35.edm" hidden="1">#REF!</definedName>
    <definedName name="_bdm.fc69953c11544b3bae22d4a21b9dd10a.edm" hidden="1">#REF!</definedName>
    <definedName name="_bdm.fdb1e76aebcb44898cc70fef996bbbc9.edm" hidden="1">#REF!</definedName>
    <definedName name="_bdm.ff00aff05b644097829bb4abad758a9b.edm" hidden="1">#REF!</definedName>
    <definedName name="_Carrying_Cost">[1]FUELOIL!#REF!</definedName>
    <definedName name="_CEn1">[24]Sheet1!$C$61</definedName>
    <definedName name="_CEn2">[24]Sheet1!$D$61</definedName>
    <definedName name="_DAT1">[4]Sheet1!#REF!</definedName>
    <definedName name="_DAT10">[4]Sheet1!#REF!</definedName>
    <definedName name="_DAT11">[4]Sheet1!#REF!</definedName>
    <definedName name="_DAT12">[4]Sheet1!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t99999">'[25]S7-KX Recon'!$F$2:$F$93</definedName>
    <definedName name="_End1">'[26]Bal Acc'!#REF!</definedName>
    <definedName name="_End2">'[26]Bal Acc'!#REF!</definedName>
    <definedName name="_End3">'[26]Bal Acc'!#REF!</definedName>
    <definedName name="_end4">'[26]Bal Acc'!#REF!</definedName>
    <definedName name="_end5">'[26]Bal Acc'!#REF!</definedName>
    <definedName name="_end6">'[26]Bal Acc'!#REF!</definedName>
    <definedName name="_end7">'[26]Bal Acc'!#REF!</definedName>
    <definedName name="_end8">'[26]Bal Acc'!#REF!</definedName>
    <definedName name="_end9">'[26]Bal Acc'!#REF!</definedName>
    <definedName name="_EPO3">[27]D3_BCAP98pgeDataSet!$A$295</definedName>
    <definedName name="_eps99">#REF!</definedName>
    <definedName name="_Fill" hidden="1">#REF!</definedName>
    <definedName name="_xlnm._FilterDatabase" localSheetId="0" hidden="1">'Debt Schedule 09.30.2025'!$A$14:$J$102</definedName>
    <definedName name="_foo1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foo2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foo3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foo4" hidden="1">{"Summary","1",FALSE,"Summary"}</definedName>
    <definedName name="_GSRATES_2" hidden="1">"CF50000119971231        "</definedName>
    <definedName name="_huh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InAdmin" hidden="1">"No"</definedName>
    <definedName name="_int_Area_MI">#REF!</definedName>
    <definedName name="_JE1">#REF!</definedName>
    <definedName name="_JE10">#REF!</definedName>
    <definedName name="_JE11">#REF!</definedName>
    <definedName name="_JE12">#REF!</definedName>
    <definedName name="_JE13">#REF!</definedName>
    <definedName name="_JE14">#REF!</definedName>
    <definedName name="_JE15">#REF!</definedName>
    <definedName name="_JE2">#REF!</definedName>
    <definedName name="_JE3">#REF!</definedName>
    <definedName name="_JE4">#REF!</definedName>
    <definedName name="_JE5">#REF!</definedName>
    <definedName name="_JE6">#REF!</definedName>
    <definedName name="_JE7">#REF!</definedName>
    <definedName name="_JE8">#REF!</definedName>
    <definedName name="_JE9">#REF!</definedName>
    <definedName name="_Key1" hidden="1">#REF!</definedName>
    <definedName name="_Key2" hidden="1">#REF!</definedName>
    <definedName name="_L2" hidden="1">{"PI_Data",#N/A,TRUE,"P&amp;I Data"}</definedName>
    <definedName name="_LegalOk" hidden="1">"No"</definedName>
    <definedName name="_m2" hidden="1">{"PI_Data",#N/A,TRUE,"P&amp;I Data"}</definedName>
    <definedName name="_MAY1">#REF!,#REF!,#REF!,#REF!,#REF!</definedName>
    <definedName name="_mw2" hidden="1">{"consolidated",#N/A,FALSE,"Sheet1";"cms",#N/A,FALSE,"Sheet1";"fse",#N/A,FALSE,"Sheet1"}</definedName>
    <definedName name="_NF1">[24]Sheet1!$C$72</definedName>
    <definedName name="_NF2">[24]Sheet1!$D$72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" hidden="1">0</definedName>
    <definedName name="_Order1" hidden="1">255</definedName>
    <definedName name="_order1a" hidden="1">0</definedName>
    <definedName name="_Order2" hidden="1">255</definedName>
    <definedName name="_p2" hidden="1">{"PI_Data",#N/A,TRUE,"P&amp;I Data"}</definedName>
    <definedName name="_Parse_Out" hidden="1">#REF!</definedName>
    <definedName name="_Regression_Int" hidden="1">1</definedName>
    <definedName name="_RNG1">#REF!</definedName>
    <definedName name="_RNG2">#REF!</definedName>
    <definedName name="_RNG3">#REF!</definedName>
    <definedName name="_RNG4">#REF!</definedName>
    <definedName name="_RNG5">#REF!</definedName>
    <definedName name="_RPT96">#REF!</definedName>
    <definedName name="_rpt97">#REF!</definedName>
    <definedName name="_rpt98">#REF!</definedName>
    <definedName name="_RPT99">#REF!</definedName>
    <definedName name="_SC2" hidden="1">{"Page1",#N/A,FALSE,"Allocation";"Page2",#N/A,FALSE,"Allocation";"Page3",#N/A,FALSE,"Allocation";"Page4",#N/A,FALSE,"Allocation";"Page5",#N/A,FALSE,"Allocation"}</definedName>
    <definedName name="_smr16" hidden="1">{"'Blank'!$A$1:$A$2"}</definedName>
    <definedName name="_smr2" hidden="1">{"'Blank'!$A$1:$A$2"}</definedName>
    <definedName name="_Sort" hidden="1">#REF!</definedName>
    <definedName name="_sum02">#REF!</definedName>
    <definedName name="_SUM1">#REF!</definedName>
    <definedName name="_SUM11">#REF!</definedName>
    <definedName name="_SUM12">#REF!</definedName>
    <definedName name="_SUM2">#REF!</definedName>
    <definedName name="_SUM3">#REF!</definedName>
    <definedName name="_sum96">#REF!</definedName>
    <definedName name="_sum97">#REF!</definedName>
    <definedName name="_SUM98">#REF!</definedName>
    <definedName name="_SUM99">#REF!</definedName>
    <definedName name="_t2" hidden="1">{"PI_Data",#N/A,TRUE,"P&amp;I Data"}</definedName>
    <definedName name="_Table1_In1" hidden="1">#REF!</definedName>
    <definedName name="_Table2_In1" hidden="1">#REF!</definedName>
    <definedName name="_Table2_In2" hidden="1">#REF!</definedName>
    <definedName name="_WCS20_">[28]SCHEDULE!#REF!</definedName>
    <definedName name="_wrn1" hidden="1">{#N/A,#N/A,FALSE,"CTC Summary - EOY";#N/A,#N/A,FALSE,"CTC Summary - Wtavg"}</definedName>
    <definedName name="_wrn9" hidden="1">{"JE9DOLLARS",#N/A,FALSE,"JE9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A">#REF!</definedName>
    <definedName name="A_Cover">#REF!</definedName>
    <definedName name="A_G">#REF!</definedName>
    <definedName name="a43a">#REF!</definedName>
    <definedName name="A5fml" hidden="1">INDIRECT("'A5'!$3:$3")</definedName>
    <definedName name="aa" hidden="1">{"'Blank'!$A$1:$A$2"}</definedName>
    <definedName name="AA_Cover">#REF!</definedName>
    <definedName name="aaa" hidden="1">{#N/A,#N/A,TRUE,"financial";#N/A,#N/A,TRUE,"plants"}</definedName>
    <definedName name="AAA_Cover">#REF!</definedName>
    <definedName name="AAA_DOCTOPS" hidden="1">"AAA_SET"</definedName>
    <definedName name="AAA_duser" hidden="1">"OFF"</definedName>
    <definedName name="aaaaa">'[29]CE w_tax'!$A$3:$D$1787</definedName>
    <definedName name="aaaaaaaaaaaaaaaa">#REF!</definedName>
    <definedName name="aaaaaaaaaaaaaaaaaaaaaaaa">[30]Data!#REF!</definedName>
    <definedName name="aaaaaaaaaaaaaaaaaaaaaaaaa">[30]Data!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"consolidated",#N/A,FALSE,"Sheet1";"cms",#N/A,FALSE,"Sheet1";"fse",#N/A,FALSE,"Sheet1"}</definedName>
    <definedName name="abc" hidden="1">{"SUMMARY",#N/A,FALSE,"Summary"}</definedName>
    <definedName name="abcd" hidden="1">{#N/A,#N/A,FALSE,"CBE";#N/A,#N/A,FALSE,"SWK"}</definedName>
    <definedName name="abcde" hidden="1">{"comp1",#N/A,FALSE,"COMPS";"footnotes",#N/A,FALSE,"COMPS"}</definedName>
    <definedName name="abcdef" hidden="1">{"up stand alones",#N/A,FALSE,"Acquiror"}</definedName>
    <definedName name="ABLAdRate">'[31]Consolidated Monthly Inputs'!#REF!</definedName>
    <definedName name="ACCELERATED2" hidden="1">{#N/A,#N/A,FALSE,"CTC Summary - EOY";#N/A,#N/A,FALSE,"CTC Summary - Wtavg"}</definedName>
    <definedName name="ACCELLERATED1X" hidden="1">{#N/A,#N/A,FALSE,"CTC Summary - EOY";#N/A,#N/A,FALSE,"CTC Summary - Wtavg"}</definedName>
    <definedName name="Access_Button" hidden="1">"X21JOB一覧_Sheet1_List"</definedName>
    <definedName name="AccessDatabase" hidden="1">"F:\REGUNIT\GRC99\TAX_ADJ\NEW_EST.mdb"</definedName>
    <definedName name="Account_1350">[27]REV_EST!$B$482:$B$550</definedName>
    <definedName name="accrual">#REF!</definedName>
    <definedName name="ACCT0440">[32]summary!#REF!</definedName>
    <definedName name="ACCT0441">[32]summary!#REF!</definedName>
    <definedName name="ACCT0442">[32]summary!#REF!</definedName>
    <definedName name="ACCT0443">[32]summary!#REF!</definedName>
    <definedName name="ACCT0444">[32]summary!#REF!</definedName>
    <definedName name="ACCT0445">[32]summary!#REF!</definedName>
    <definedName name="ACCT0446">[32]summary!#REF!</definedName>
    <definedName name="ACCT0447">[32]summary!#REF!</definedName>
    <definedName name="ACCT0448">[32]summary!#REF!</definedName>
    <definedName name="ACCT0450">[32]summary!#REF!</definedName>
    <definedName name="ACCT0451">[32]summary!#REF!</definedName>
    <definedName name="ACCT0452">[32]summary!#REF!</definedName>
    <definedName name="ACCT0453">[32]summary!#REF!</definedName>
    <definedName name="ACCT0454">[32]summary!#REF!</definedName>
    <definedName name="ACCT0455">[32]summary!#REF!</definedName>
    <definedName name="ACCT0456">[32]summary!#REF!</definedName>
    <definedName name="ACCT0457">[32]summary!#REF!</definedName>
    <definedName name="ACCT0460">[32]summary!#REF!</definedName>
    <definedName name="ACCT0461">[32]summary!#REF!</definedName>
    <definedName name="ACCT0462">[32]summary!#REF!</definedName>
    <definedName name="ACCT0463">[32]summary!#REF!</definedName>
    <definedName name="ACCT0464">[32]summary!#REF!</definedName>
    <definedName name="ACCT0465">[32]summary!#REF!</definedName>
    <definedName name="ACCT0466">[32]summary!#REF!</definedName>
    <definedName name="ACCT0467">[32]summary!#REF!</definedName>
    <definedName name="ACCT0468">[32]summary!#REF!</definedName>
    <definedName name="ACCT0470">[32]summary!#REF!</definedName>
    <definedName name="ACCT0471">[32]summary!#REF!</definedName>
    <definedName name="ACCT0472">[32]summary!#REF!</definedName>
    <definedName name="ACCT0473">[32]summary!#REF!</definedName>
    <definedName name="ACCT0763">[32]summary!#REF!</definedName>
    <definedName name="ACCT0765">[32]summary!#REF!</definedName>
    <definedName name="ACCT0766">[32]summary!#REF!</definedName>
    <definedName name="ACCT0767">[32]summary!#REF!</definedName>
    <definedName name="ACCT0768">[32]summary!#REF!</definedName>
    <definedName name="ACCT0770">[32]summary!#REF!</definedName>
    <definedName name="ACCT0771">[32]summary!#REF!</definedName>
    <definedName name="ACCT0772">[32]summary!#REF!</definedName>
    <definedName name="ACCT0773">[32]summary!#REF!</definedName>
    <definedName name="ACCT0774">[32]summary!#REF!</definedName>
    <definedName name="ACCT0775">[32]summary!#REF!</definedName>
    <definedName name="ACCT0776">[32]summary!#REF!</definedName>
    <definedName name="ACCT0777">[32]summary!#REF!</definedName>
    <definedName name="ACCT0780">[32]summary!#REF!</definedName>
    <definedName name="ACCT0781">[32]summary!#REF!</definedName>
    <definedName name="ACCT0782">[32]summary!#REF!</definedName>
    <definedName name="ACCT0783">[32]summary!#REF!</definedName>
    <definedName name="ACCT0784">[32]summary!#REF!</definedName>
    <definedName name="ACCT0785">[32]summary!#REF!</definedName>
    <definedName name="ACCT0786">[32]summary!#REF!</definedName>
    <definedName name="ACCT0787">[32]summary!#REF!</definedName>
    <definedName name="ACCT0790">[32]summary!#REF!</definedName>
    <definedName name="ACCT0791">[32]summary!#REF!</definedName>
    <definedName name="ACCT0792">[32]summary!#REF!</definedName>
    <definedName name="ACCT0793">[32]summary!#REF!</definedName>
    <definedName name="ACCT0794">[32]summary!#REF!</definedName>
    <definedName name="ACCT0798">[32]summary!#REF!</definedName>
    <definedName name="ACCT0799">[32]summary!#REF!</definedName>
    <definedName name="ACCT8197">#REF!</definedName>
    <definedName name="ACCT8362">#REF!</definedName>
    <definedName name="ACCTBAL">[33]INPUT!#REF!</definedName>
    <definedName name="addg" hidden="1">{#N/A,#N/A,FALSE,"CBE";#N/A,#N/A,FALSE,"SWK"}</definedName>
    <definedName name="Additions1999">#REF!</definedName>
    <definedName name="AddRev1">#REF!</definedName>
    <definedName name="AddRev1_Target">#REF!</definedName>
    <definedName name="adecco2">#N/A</definedName>
    <definedName name="ADF_Activity_By_Tier_Range" hidden="1">'[34]ePSM Rx Graph Page'!#REF!</definedName>
    <definedName name="ADF_Activity_Detail_Range" hidden="1">'[34]ePSM Rx Graph Page'!#REF!</definedName>
    <definedName name="ADF_Fund_Report_Range" hidden="1">'[34]ePSM Rx Graph Page'!#REF!</definedName>
    <definedName name="ADF_GMMa">44</definedName>
    <definedName name="adfadfs" hidden="1">IF(NOT(ISERROR(otb*1)),otb*1,otb)</definedName>
    <definedName name="ADJCGTBKF">[35]DeprLife!$W$110</definedName>
    <definedName name="ADJCGTBKL">[35]DeprLife!$W$111</definedName>
    <definedName name="ADJCGTFSF">[35]DeprLife!$AA$110</definedName>
    <definedName name="ADJCGTFSL">[35]DeprLife!$AA$111</definedName>
    <definedName name="ADJCGTSTF">[35]DeprLife!$AB$110</definedName>
    <definedName name="ADJCGTSTL">[35]DeprLife!$AB$111</definedName>
    <definedName name="ADJDCSBKF">[35]DeprLife!$W$46</definedName>
    <definedName name="ADJDCSBKL">[35]DeprLife!$W$47</definedName>
    <definedName name="ADJDCSFSF">[35]DeprLife!$AA$46</definedName>
    <definedName name="ADJDCSFSL">[35]DeprLife!$AA$47</definedName>
    <definedName name="ADJDCSSTF">[35]DeprLife!$AB$46</definedName>
    <definedName name="ADJDCSSTL">[35]DeprLife!$AB$47</definedName>
    <definedName name="ADJElectricBKF">[35]DeprLife!$W$22</definedName>
    <definedName name="ADJElectricBKL">[35]DeprLife!$W$23</definedName>
    <definedName name="ADJElectricFSF">[35]DeprLife!$AA$22</definedName>
    <definedName name="ADJElectricFSL">[35]DeprLife!$AA$23</definedName>
    <definedName name="ADJElectricSTF">[35]DeprLife!$AB$22</definedName>
    <definedName name="ADJElectricSTL">[35]DeprLife!$AB$23</definedName>
    <definedName name="ADJETBUBKF">[35]DeprLife!$W$66</definedName>
    <definedName name="ADJETBUBKL">[35]DeprLife!$W$67</definedName>
    <definedName name="ADJETBUFSF">[35]DeprLife!$AA$66</definedName>
    <definedName name="ADJETBUFSL">[35]DeprLife!$AA$67</definedName>
    <definedName name="ADJETBUSTF">[35]DeprLife!$AB$66</definedName>
    <definedName name="ADJETBUSTL">[35]DeprLife!$AB$67</definedName>
    <definedName name="ADJGasBKF">[35]DeprLife!$W$42</definedName>
    <definedName name="ADJGasBKL">[35]DeprLife!$W$43</definedName>
    <definedName name="ADJGasFSF">[35]DeprLife!$AA$42</definedName>
    <definedName name="ADJGasFSL">[35]DeprLife!$AA$43</definedName>
    <definedName name="ADJGasSTF">[35]DeprLife!$AB$42</definedName>
    <definedName name="ADJGasSTL">[35]DeprLife!$AB$43</definedName>
    <definedName name="ADJGSBUBKF">[35]DeprLife!$W$86</definedName>
    <definedName name="ADJGSBUBKL">[35]DeprLife!$W$87</definedName>
    <definedName name="ADJGSBUFSF">[35]DeprLife!$AA$86</definedName>
    <definedName name="ADJGSBUFSL">[35]DeprLife!$AA$87</definedName>
    <definedName name="ADJGSBUSTF">[35]DeprLife!$AB$86</definedName>
    <definedName name="ADJGSBUSTL">[35]DeprLife!$AB$87</definedName>
    <definedName name="ADJL401BKF">[35]DeprLife!$W$106</definedName>
    <definedName name="ADJL401BKL">[35]DeprLife!$W$107</definedName>
    <definedName name="ADJL401FSF">[35]DeprLife!$AA$106</definedName>
    <definedName name="ADJL401FSL">[35]DeprLife!$AA$107</definedName>
    <definedName name="ADJL401STF">[35]DeprLife!$AB$106</definedName>
    <definedName name="ADJL401STL">[35]DeprLife!$AB$107</definedName>
    <definedName name="ADJTOTBKF">[35]DeprLife!$W$115</definedName>
    <definedName name="ADJTOTBKL">[35]DeprLife!$W$116</definedName>
    <definedName name="ADJTOTFSF">[35]DeprLife!$AA$115</definedName>
    <definedName name="ADJTOTFSL">[35]DeprLife!$AA$116</definedName>
    <definedName name="ADJTOTSTF">[35]DeprLife!$AB$115</definedName>
    <definedName name="ADJTOTSTL">[35]DeprLife!$AB$116</definedName>
    <definedName name="ADJUST">[33]INPUT!#REF!</definedName>
    <definedName name="ADJUST_D">#REF!</definedName>
    <definedName name="Adjustments">#REF!</definedName>
    <definedName name="ADLJK" hidden="1">{"inputs raw data",#N/A,TRUE,"INPUT"}</definedName>
    <definedName name="adljk2" hidden="1">{"inputs raw data",#N/A,TRUE,"INPUT"}</definedName>
    <definedName name="adsf" hidden="1">{"'Blank'!$A$1:$A$2"}</definedName>
    <definedName name="aerter" hidden="1">{"'Commentary'!$D$24:$H$33"}</definedName>
    <definedName name="aerter1" hidden="1">{"'Commentary'!$D$24:$H$33"}</definedName>
    <definedName name="Aex_Amb_MDC_Range" hidden="1">'[34]ePSM Rx Graph Page'!#REF!</definedName>
    <definedName name="Aex_Experience_by_Tier_Range" hidden="1">'[34]ePSM Rx Graph Page'!#REF!</definedName>
    <definedName name="Aex_IP_MDC_Range" hidden="1">'[34]ePSM Rx Graph Page'!#REF!</definedName>
    <definedName name="Aex_Medical_Cost_Category_Range" hidden="1">'[34]ePSM Rx Graph Page'!#REF!</definedName>
    <definedName name="Aex_Professional_Experience_Range" hidden="1">'[34]ePSM Rx Graph Page'!#REF!</definedName>
    <definedName name="Aexcel_Demographic_Line_Count" hidden="1">'[34]ePSM Rx Graph Page'!#REF!</definedName>
    <definedName name="Aexcel_Demographics_Headings1" hidden="1">'[34]ePSM Rx Graph Page'!#REF!</definedName>
    <definedName name="Aexcel_Demographics_Headings2" hidden="1">'[34]ePSM Rx Graph Page'!#REF!</definedName>
    <definedName name="Aexcel_Prof_Cost_Line_Count" hidden="1">'[34]ePSM Rx Graph Page'!#REF!</definedName>
    <definedName name="Aexcel_Prof_Exp_Cost_Headings" hidden="1">'[34]ePSM Rx Graph Page'!#REF!</definedName>
    <definedName name="Aexcel_Prof_Exp_Location_Headings" hidden="1">'[34]ePSM Rx Graph Page'!#REF!</definedName>
    <definedName name="Aexcel_Prof_Exp_PMPM_Headings" hidden="1">'[34]ePSM Rx Graph Page'!#REF!</definedName>
    <definedName name="Aexcel_Prof_Exp_Util_Headings" hidden="1">'[34]ePSM Rx Graph Page'!#REF!</definedName>
    <definedName name="Aexcel_Prof_Location_Line_Count" hidden="1">'[34]ePSM Rx Graph Page'!#REF!</definedName>
    <definedName name="Aexcel_Prof_PMPM_Line_Count" hidden="1">'[34]ePSM Rx Graph Page'!#REF!</definedName>
    <definedName name="Aexcel_Prof_Util_Line_Count" hidden="1">'[34]ePSM Rx Graph Page'!#REF!</definedName>
    <definedName name="Aexcel_Structure_Headings" hidden="1">'[34]ePSM Rx Graph Page'!#REF!</definedName>
    <definedName name="Aexcel_Structure_Line_Count" hidden="1">'[34]ePSM Rx Graph Page'!#REF!</definedName>
    <definedName name="AexcelBOBDate" hidden="1">'[34]ePSM Rx Graph Page'!#REF!</definedName>
    <definedName name="Aflag">#REF!</definedName>
    <definedName name="Aflag2">#REF!</definedName>
    <definedName name="AFRRCol">24</definedName>
    <definedName name="again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age" hidden="1">{"PI_Data",#N/A,TRUE,"P&amp;I Data"}</definedName>
    <definedName name="aghcf">[36]Inputs!#REF!</definedName>
    <definedName name="aging">'[37]Historical Info'!$A$4:$L$41</definedName>
    <definedName name="Aging_Current">'[38]Penang USD'!#REF!</definedName>
    <definedName name="AgingBuckets">#REF!</definedName>
    <definedName name="AGR_CUST">[35]CAPDATA!$B$1284:$Y$1284</definedName>
    <definedName name="AGR_DISTR">[35]CAPDATA!$B$1270:$Y$1270</definedName>
    <definedName name="ahdg">#REF!</definedName>
    <definedName name="AHF_Activity_By_Tier_Range" hidden="1">'[34]ePSM Rx Graph Page'!#REF!</definedName>
    <definedName name="AHF_Activity_Detail_Range" hidden="1">'[34]ePSM Rx Graph Page'!#REF!</definedName>
    <definedName name="AHF_Fund_Report_Range" hidden="1">'[34]ePSM Rx Graph Page'!#REF!</definedName>
    <definedName name="AHF_Medical_by_Family_Range" hidden="1">'[34]ePSM Rx Graph Page'!#REF!</definedName>
    <definedName name="AHF_Medical_by_Member_Range" hidden="1">'[34]ePSM Rx Graph Page'!#REF!</definedName>
    <definedName name="AHF_Medical_Cost_Category_Range" hidden="1">'[34]ePSM Rx Graph Page'!#REF!</definedName>
    <definedName name="AHF_Medical_Demographics_Range" hidden="1">'[34]ePSM Rx Graph Page'!#REF!</definedName>
    <definedName name="AHF_Medical_Key_Statistics_Range" hidden="1">'[34]ePSM Rx Graph Page'!#REF!</definedName>
    <definedName name="AHF_Rx_Demographics_Range" hidden="1">'[34]ePSM Rx Graph Page'!#REF!</definedName>
    <definedName name="AHF_Rx_Key_Statistics_Range" hidden="1">'[34]ePSM Rx Graph Page'!#REF!</definedName>
    <definedName name="AHFFamilyDollarsCurr" hidden="1">'[34]ePSM Rx Graph Page'!#REF!</definedName>
    <definedName name="ALLOC_CESE">[35]CAPDATA!$B$1297:$Y$1297</definedName>
    <definedName name="ALLOC_CESG">[35]CAPDATA!$B$1298:$Y$1298</definedName>
    <definedName name="ALLOC_CGT">[35]CAPDATA!$B$1539:$Y$1539</definedName>
    <definedName name="ALLOC_CSVC">[35]CAPDATA!$B$1296:$Y$1296</definedName>
    <definedName name="ALLOC_DCSGET">[35]CAPDATA!$B$1541:$Y$1541</definedName>
    <definedName name="ALLOC_DISCO">[35]CAPDATA!$B$1538:$Y$1538</definedName>
    <definedName name="ALLOC_EGBU">[35]CAPDATA!$B$1300:$Y$1300</definedName>
    <definedName name="ALLOC_EHBU">[35]CAPDATA!$B$1301:$Y$1301</definedName>
    <definedName name="ALLOC_ETBU">[35]CAPDATA!$B$1299:$Y$1299</definedName>
    <definedName name="ALLOC_GSBU">[35]CAPDATA!$B$1302:$Y$1302</definedName>
    <definedName name="ALLOC_L401">[35]CAPDATA!$B$1303:$Y$1303</definedName>
    <definedName name="ALLOC_NPGN">[35]CAPDATA!$B$1304:$Y$1304</definedName>
    <definedName name="ALLOC_UOPS">[35]CAPDATA!$B$1540:$Y$1540</definedName>
    <definedName name="ALLOC_UTIL">[35]CAPDATA!$B$1305:$Y$1305</definedName>
    <definedName name="AllowNegAging">#REF!</definedName>
    <definedName name="allx" hidden="1">Allx3,Allx4,Allx5</definedName>
    <definedName name="AMT" hidden="1">{#N/A,#N/A,FALSE,"incmo";#N/A,#N/A,FALSE,"incqtr";#N/A,#N/A,FALSE,"incytd"}</definedName>
    <definedName name="Anchor">'[39]Total Portfolio'!$B$1</definedName>
    <definedName name="Annual">'[40]Reg Asset Analysis'!$EJ$9:$EU$101,'[40]Reg Asset Analysis'!$EJ$135:$EU$162,'[40]Reg Asset Analysis'!$EJ$163:$EU$210</definedName>
    <definedName name="annual_report2" hidden="1">{"ARPandL",#N/A,FALSE,"Report Annual";"ARCashflow",#N/A,FALSE,"Report Annual";"ARBalanceSheet",#N/A,FALSE,"Report Annual";"ARRatios",#N/A,FALSE,"Report Annual"}</definedName>
    <definedName name="annualddaimp">#REF!</definedName>
    <definedName name="annualsummary">#REF!</definedName>
    <definedName name="anscount" hidden="1">1</definedName>
    <definedName name="API">#REF!</definedName>
    <definedName name="approvla" hidden="1">{#N/A,#N/A,FALSE,"Cosmos Report"}</definedName>
    <definedName name="Apr_Off">#REF!</definedName>
    <definedName name="Apr_On">#REF!</definedName>
    <definedName name="Apr_Part">#REF!</definedName>
    <definedName name="April" hidden="1">{#N/A,#N/A,FALSE,"CTC Summary - EOY";#N/A,#N/A,FALSE,"CTC Summary - Wtavg"}</definedName>
    <definedName name="April_walk">#REF!</definedName>
    <definedName name="April1" hidden="1">{#N/A,#N/A,FALSE,"CTC Summary - EOY";#N/A,#N/A,FALSE,"CTC Summary - Wtavg"}</definedName>
    <definedName name="APT" hidden="1">{"Page1",#N/A,FALSE,"Allocation";"Page2",#N/A,FALSE,"Allocation";"Page3",#N/A,FALSE,"Allocation";"Page4",#N/A,FALSE,"Allocation";"Page5",#N/A,FALSE,"Allocation"}</definedName>
    <definedName name="aqsw" hidden="1">qawsed,quio</definedName>
    <definedName name="aqwsed" hidden="1">clra1b1,clra1b2,clra1b3,clra1b4,clra1b5,clra1b6,clra1b7,clra1b8</definedName>
    <definedName name="ARatio2005">#REF!</definedName>
    <definedName name="ARatioNP">#REF!</definedName>
    <definedName name="ARatioSP">#REF!</definedName>
    <definedName name="ART" hidden="1">{#N/A,#N/A,FALSE,"CTC Summary - EOY";#N/A,#N/A,FALSE,"CTC Summary - Wtavg"}</definedName>
    <definedName name="as">#REF!</definedName>
    <definedName name="AS2DocOpenMode" hidden="1">"AS2DocumentEdit"</definedName>
    <definedName name="AS2HasNoAutoHeaderFooter" hidden="1">" "</definedName>
    <definedName name="AS2NamedRange" hidden="1">54</definedName>
    <definedName name="AS2ReportLS" hidden="1">1</definedName>
    <definedName name="AS2SyncStepLS" hidden="1">0</definedName>
    <definedName name="AS2VersionLS" hidden="1">300</definedName>
    <definedName name="asd">#REF!</definedName>
    <definedName name="asdf" hidden="1">clra1b9,clra1b10,clra1b11,clra1b12,clra1b13,clra1b13,clra1b15,clra1b16</definedName>
    <definedName name="asdfvgg">#REF!</definedName>
    <definedName name="Assets">#REF!</definedName>
    <definedName name="Assumptions">#REF!</definedName>
    <definedName name="ATPKCS">#REF!</definedName>
    <definedName name="att92inc">[41]CFCADOG2!#REF!</definedName>
    <definedName name="att93inc">#REF!</definedName>
    <definedName name="Aug_Off">#REF!</definedName>
    <definedName name="Aug_On">#REF!</definedName>
    <definedName name="Aug_Part">#REF!</definedName>
    <definedName name="August" hidden="1">{#N/A,#N/A,FALSE,"CTC Summary - EOY";#N/A,#N/A,FALSE,"CTC Summary - Wtavg"}</definedName>
    <definedName name="_xlnm.Auto_Open_OpenIowa">[42]!OpenIowa</definedName>
    <definedName name="AvailPenaltyNAwhenRTRMRcall">51</definedName>
    <definedName name="B">#REF!</definedName>
    <definedName name="baccts_all">#REF!</definedName>
    <definedName name="baccts1">#REF!</definedName>
    <definedName name="baccts2">#REF!</definedName>
    <definedName name="baccts3">#REF!</definedName>
    <definedName name="baccts4">#REF!</definedName>
    <definedName name="baccts5">#REF!</definedName>
    <definedName name="baccts6">#REF!</definedName>
    <definedName name="baccts7">#REF!</definedName>
    <definedName name="bailey" hidden="1">{"'Blank'!$A$1:$A$2"}</definedName>
    <definedName name="BAL_10K">#REF!</definedName>
    <definedName name="BAL_10Q">#REF!</definedName>
    <definedName name="Bal_Check1">#REF!</definedName>
    <definedName name="BAL_WKS">#REF!</definedName>
    <definedName name="balactivity0903">[23]SAPdetail!$L$2:$L$1824</definedName>
    <definedName name="Balance">'[43]Current Balance'!$D$1:$G$1500</definedName>
    <definedName name="BalData">#REF!</definedName>
    <definedName name="baldata2">#REF!</definedName>
    <definedName name="balgarn0903">[23]SAPdetail!$O$2:$O$1824</definedName>
    <definedName name="balgarnSep03">[23]SAPdetail!$Q$2:$Q$1824</definedName>
    <definedName name="balgarnsept2003">[23]SAPdetail!$D$2:$D$1824</definedName>
    <definedName name="balgarnseptrev03">[23]SAPdetail!$E$2:$E$1824</definedName>
    <definedName name="balx09">[23]SAPdetail!$G$2:$G$1824</definedName>
    <definedName name="Base_AGR">[35]CAPDATA!$B$1253:$Y$1253</definedName>
    <definedName name="Base_AGR_DA">[35]CAPDATA!$B$1261:$Y$1261</definedName>
    <definedName name="Base_LLP">[35]CAPDATA!$B$1252:$Y$1252</definedName>
    <definedName name="Base_LLP_DA">[35]CAPDATA!$B$1260:$Y$1260</definedName>
    <definedName name="Base_MLP">[35]CAPDATA!$B$1251:$Y$1251</definedName>
    <definedName name="Base_MLP_DA">[35]CAPDATA!$B$1259:$Y$1259</definedName>
    <definedName name="Base_OTHER">[35]CAPDATA!$B$1254:$Y$1254</definedName>
    <definedName name="Base_OTHER_DA">[35]CAPDATA!$B$1262:$Y$1262</definedName>
    <definedName name="Base_RES">[35]CAPDATA!$B$1249:$Y$1249</definedName>
    <definedName name="Base_RES_DA">[35]CAPDATA!$B$1257:$Y$1257</definedName>
    <definedName name="Base_SMLP">[35]CAPDATA!$B$1250:$Y$1250</definedName>
    <definedName name="Base_SMLP_DA">[35]CAPDATA!$B$1258:$Y$1258</definedName>
    <definedName name="BaseFX">#REF!</definedName>
    <definedName name="Baseloaded_Supplies">'[44]Monthly T-put'!$B$113:$CW$113</definedName>
    <definedName name="BaseRate">#REF!</definedName>
    <definedName name="baseyear">[32]gas_production!#REF!</definedName>
    <definedName name="bbb" hidden="1">{#N/A,#N/A,FALSE,"04 Target Calc.";#N/A,#N/A,FALSE,"03 Projection Calc"}</definedName>
    <definedName name="BBB_Cover">#REF!</definedName>
    <definedName name="BBDataYears">[45]!BDataYears</definedName>
    <definedName name="BBYear01">[45]!BYear01</definedName>
    <definedName name="BBYear02">[45]!BYear02</definedName>
    <definedName name="bcfe">#REF!</definedName>
    <definedName name="BDataYears">[46]!BDataYears</definedName>
    <definedName name="BEG.LAYER">[1]FUELOIL!#REF!</definedName>
    <definedName name="beg_1">'[26]Bal Acc'!#REF!</definedName>
    <definedName name="Beg_2">'[26]Bal Acc'!#REF!</definedName>
    <definedName name="Beg_3">'[26]Bal Acc'!#REF!</definedName>
    <definedName name="Beg_4">'[26]Bal Acc'!#REF!</definedName>
    <definedName name="Beg_5">'[26]Bal Acc'!#REF!</definedName>
    <definedName name="Beg_6">'[26]Bal Acc'!#REF!</definedName>
    <definedName name="Beg_7">'[26]Bal Acc'!#REF!</definedName>
    <definedName name="Beg_8">'[26]Bal Acc'!#REF!</definedName>
    <definedName name="Beg_9">'[26]Bal Acc'!#REF!</definedName>
    <definedName name="Beg_Bal">#REF!</definedName>
    <definedName name="Beginning_Balance">'[38]Penang EUR'!#REF!</definedName>
    <definedName name="BEGINNING_BALANCE_DEC_1991">#REF!</definedName>
    <definedName name="bfh">'[47]Data Lists'!$BC$3:$BC$20</definedName>
    <definedName name="bg">#REF!,#REF!</definedName>
    <definedName name="BG_Del" hidden="1">15</definedName>
    <definedName name="BG_Ins" hidden="1">4</definedName>
    <definedName name="BG_Mod" hidden="1">6</definedName>
    <definedName name="bhj">'[47]Data Lists'!$M$3:$M$35</definedName>
    <definedName name="BK_CESE">[35]CAPDATA!$B$293:$Y$293</definedName>
    <definedName name="BK_CESG">[35]CAPDATA!$B$446:$Y$446</definedName>
    <definedName name="BK_CSVC">[35]CAPDATA!$B$140:$Y$140</definedName>
    <definedName name="BK_EGBU">[35]CAPDATA!$B$1211:$Y$1211</definedName>
    <definedName name="BK_EHBU">[35]CAPDATA!$B$1058:$Y$1058</definedName>
    <definedName name="BK_ETBU">[35]CAPDATA!$B$599:$Y$599</definedName>
    <definedName name="BK_GSBU">[35]CAPDATA!$B$752:$Y$752</definedName>
    <definedName name="BK_L401">[35]CAPDATA!$B$905:$Y$905</definedName>
    <definedName name="BLPH1" hidden="1">[48]Sheet1!$C$4</definedName>
    <definedName name="BLPH10" hidden="1">[48]Sheet1!$AW$4</definedName>
    <definedName name="BLPH11" hidden="1">[48]Sheet1!$BA$4</definedName>
    <definedName name="BLPH12" hidden="1">[48]Sheet1!$BE$4</definedName>
    <definedName name="BLPH13" hidden="1">[48]Sheet1!$BI$4</definedName>
    <definedName name="BLPH14" hidden="1">[48]Sheet1!$BM$4</definedName>
    <definedName name="BLPH15" hidden="1">[48]Sheet1!$AS$4</definedName>
    <definedName name="BLPH2" hidden="1">[48]Sheet1!$J$4</definedName>
    <definedName name="BLPH3" hidden="1">[48]Sheet1!$N$4</definedName>
    <definedName name="BLPH4" hidden="1">[48]Sheet1!$R$4</definedName>
    <definedName name="BLPH5" hidden="1">[48]Sheet1!$Y$4</definedName>
    <definedName name="BLPH6" hidden="1">[48]Sheet1!$AC$4</definedName>
    <definedName name="BLPH61" hidden="1">'[48]Trading Update'!$N$44</definedName>
    <definedName name="BLPH63" hidden="1">'[48]Trading Update'!$B$20</definedName>
    <definedName name="BLPH64" hidden="1">'[48]Trading Update'!$BI$20</definedName>
    <definedName name="BLPH65" hidden="1">'[48]Trading Update'!$BQ$4</definedName>
    <definedName name="BLPH66" hidden="1">'[48]Trading Update'!$BM$4</definedName>
    <definedName name="BLPH67" hidden="1">'[48]Trading Update'!$BE$4</definedName>
    <definedName name="BLPH68" hidden="1">'[48]Trading Update'!$BA$4</definedName>
    <definedName name="BLPH69" hidden="1">'[48]Trading Update'!$AW$4</definedName>
    <definedName name="BLPH7" hidden="1">[48]Sheet1!$AG$4</definedName>
    <definedName name="BLPH70" hidden="1">'[48]Trading Update'!$AS$4</definedName>
    <definedName name="BLPH71" hidden="1">'[48]Trading Update'!$AO$4</definedName>
    <definedName name="BLPH72" hidden="1">'[48]Trading Update'!$AK$4</definedName>
    <definedName name="BLPH73" hidden="1">'[48]Trading Update'!$AG$4</definedName>
    <definedName name="BLPH74" hidden="1">'[48]Trading Update'!$AC$4</definedName>
    <definedName name="BLPH75" hidden="1">'[48]Trading Update'!$Y$4</definedName>
    <definedName name="BLPH76" hidden="1">'[48]Trading Update'!$U$4</definedName>
    <definedName name="BLPH77" hidden="1">'[48]Trading Update'!$Q$4</definedName>
    <definedName name="BLPH78" hidden="1">'[48]Trading Update'!$K$4</definedName>
    <definedName name="BLPH79" hidden="1">'[48]Trading Update'!$H$4</definedName>
    <definedName name="BLPH8" hidden="1">[48]Sheet1!$AK$4</definedName>
    <definedName name="BLPH80" hidden="1">'[48]Trading Update'!$E$4</definedName>
    <definedName name="BLPH9" hidden="1">[48]Sheet1!$AO$4</definedName>
    <definedName name="BLUEBOOK">#REF!</definedName>
    <definedName name="bn">#REF!</definedName>
    <definedName name="bnkj" hidden="1">{#N/A,#N/A,FALSE,"output";#N/A,#N/A,FALSE,"contrib";#N/A,#N/A,FALSE,"profile";#N/A,#N/A,FALSE,"comps"}</definedName>
    <definedName name="bnm" hidden="1">g1clear,G1Clear2</definedName>
    <definedName name="bnvcv">#REF!</definedName>
    <definedName name="Board">#REF!</definedName>
    <definedName name="bonddebt">[49]debtexp!$A$11:$G$93</definedName>
    <definedName name="BOOK.MENU">[1]FUELOIL!#REF!</definedName>
    <definedName name="bookdepr">[50]FLOWBACK!#REF!</definedName>
    <definedName name="BOOKfTAX">#REF!</definedName>
    <definedName name="BPRINT.MENU">[1]FUELOIL!#REF!</definedName>
    <definedName name="BrandAverageCopay" hidden="1">'[34]Rx Key Stat by Generic page'!#REF!</definedName>
    <definedName name="BrandMultiAverageCopay" hidden="1">'[34]Rx Key Stat by Generic page'!#REF!</definedName>
    <definedName name="brett" hidden="1">'[22]#REF'!$A$12</definedName>
    <definedName name="Bruce" hidden="1">{#N/A,#N/A,FALSE,"Inputs And Assumptions";#N/A,#N/A,FALSE,"Revenue Allocation";#N/A,#N/A,FALSE,"RSP Surch Allocations";#N/A,#N/A,FALSE,"Generation Calculations";#N/A,#N/A,FALSE,"Test Year 2001 Sales and Revs."}</definedName>
    <definedName name="bs">#REF!,#REF!,#REF!,#REF!</definedName>
    <definedName name="BU_Names">[35]CAPDATA!$A$1380:$A$1385</definedName>
    <definedName name="Bud_2000_EMD">#REF!</definedName>
    <definedName name="Bud_2001_EMD">#REF!</definedName>
    <definedName name="BV2Equity">#REF!</definedName>
    <definedName name="BV2EquityAverage">#REF!</definedName>
    <definedName name="BYear01">[46]!BYear01</definedName>
    <definedName name="BYear02">[46]!BYear02</definedName>
    <definedName name="BYear03">[46]!BYear03</definedName>
    <definedName name="BYear04">[46]!BYear04</definedName>
    <definedName name="BYear05">[46]!BYear05</definedName>
    <definedName name="BYear06">[46]!BYear06</definedName>
    <definedName name="BYear07">[46]!BYear07</definedName>
    <definedName name="BYear08">[46]!BYear08</definedName>
    <definedName name="BYear09">[46]!BYear09</definedName>
    <definedName name="BYear10">[46]!BYear10</definedName>
    <definedName name="BYear11">[46]!BYear11</definedName>
    <definedName name="BYear12">[46]!BYear12</definedName>
    <definedName name="BYear13">[46]!BYear13</definedName>
    <definedName name="BYear14">[46]!BYear14</definedName>
    <definedName name="BYear15">[46]!BYear15</definedName>
    <definedName name="BYear16">[46]!BYear16</definedName>
    <definedName name="BYear17">[46]!BYear17</definedName>
    <definedName name="BYear18">[46]!BYear18</definedName>
    <definedName name="BYear19">[46]!BYear19</definedName>
    <definedName name="BYear20">[46]!BYear20</definedName>
    <definedName name="BYear21">[46]!BYear21</definedName>
    <definedName name="BYear22">[46]!BYear22</definedName>
    <definedName name="BYearLag">[46]!BYearLag</definedName>
    <definedName name="CA_CESE">[35]CAPDATA!$B$297:$Y$297</definedName>
    <definedName name="CA_CESG">[35]CAPDATA!$B$450:$Y$450</definedName>
    <definedName name="CA_CSVC">[35]CAPDATA!$B$144:$Y$144</definedName>
    <definedName name="CA_EGBU">[35]CAPDATA!$B$1215:$Y$1215</definedName>
    <definedName name="CA_EHBU">[35]CAPDATA!$B$1062:$Y$1062</definedName>
    <definedName name="CA_ETBU">[35]CAPDATA!$B$603:$Y$603</definedName>
    <definedName name="CA_GSBU">[35]CAPDATA!$B$756:$Y$756</definedName>
    <definedName name="CA_L401">[35]CAPDATA!$B$909:$Y$909</definedName>
    <definedName name="Cable" hidden="1">{#N/A,#N/A,FALSE,"Operations";#N/A,#N/A,FALSE,"Financials"}</definedName>
    <definedName name="Cable2" hidden="1">{#N/A,#N/A,FALSE,"Operations";#N/A,#N/A,FALSE,"Financials"}</definedName>
    <definedName name="Calander">#REF!</definedName>
    <definedName name="CalculateEverything">[51]!CalculateEverything</definedName>
    <definedName name="CALCULATION">[33]INPUT!#REF!</definedName>
    <definedName name="calculations2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LIB_ADJ">[35]DeprLife!$W$22:$W$23,[35]DeprLife!$AA$22:$AB$23,[35]DeprLife!$W$42:$W$43,[35]DeprLife!$AA$42:$AB$43,[35]DeprLife!$W$46:$W$47,[35]DeprLife!$AA$46:$AB$47,[35]DeprLife!$W$66:$W$67,[35]DeprLife!$AA$66:$AB$67</definedName>
    <definedName name="CALIB_ADJ2">[35]DeprLife!$W$86:$W$87,[35]DeprLife!$AA$86:$AB$87,[35]DeprLife!$W$106:$W$107,[35]DeprLife!$AA$106:$AB$107,[35]DeprLife!$W$110:$W$111,[35]DeprLife!$AA$110:$AB$111,[35]DeprLife!$W$115:$W$116,[35]DeprLife!$AA$115:$AB$116</definedName>
    <definedName name="California_Gas">'[44]Monthly T-put'!$B$114:$CW$114</definedName>
    <definedName name="Canadian__Malin_Deliv">'[44]Monthly T-put'!$B$207:$CW$207</definedName>
    <definedName name="Cap_Input">[35]CESE!$C$8</definedName>
    <definedName name="Cap_SAM">[35]CESE!$C$9:$U$9</definedName>
    <definedName name="Cap_Tot_Input">[35]DISCO!$C$8:$U$8</definedName>
    <definedName name="CapacityCol">3</definedName>
    <definedName name="CapCostCol">25</definedName>
    <definedName name="CapScen">[35]CAPDATA!$B$2</definedName>
    <definedName name="CapScenDesc">[35]CAPDATA!$E$2</definedName>
    <definedName name="CapUpdated">[35]CAPDATA!$B$3</definedName>
    <definedName name="CARRYCOST">[1]FUELOIL!#REF!</definedName>
    <definedName name="Carrying_Cost">#REF!</definedName>
    <definedName name="Carrying_Cost_on_Gas_in_Storage">#REF!</definedName>
    <definedName name="Carve_Outs">#REF!</definedName>
    <definedName name="Case">[52]Inputs!$B$3</definedName>
    <definedName name="CaseNameSelected">[53]Lookup!$D$1</definedName>
    <definedName name="CaseNumbers">[53]Lookup!$H$1:$H$261</definedName>
    <definedName name="CaseNumberSelected">[53]Lookup!$J$1</definedName>
    <definedName name="CB">#REF!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41E9A35_opts" hidden="1">"1, 9, 1, False, 2, False, False, , 0, False, Tru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ond">#REF!</definedName>
    <definedName name="CBWorkbookPriority" hidden="1">-1369591480</definedName>
    <definedName name="CC">#REF!</definedName>
    <definedName name="CC_ADJUSTMENTS">#REF!</definedName>
    <definedName name="CC_PG1">#REF!</definedName>
    <definedName name="CC_PG2">#REF!</definedName>
    <definedName name="CC_PG3">#REF!</definedName>
    <definedName name="CC_PG4">#REF!</definedName>
    <definedName name="ccc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cccccc" hidden="1">Indexx1,Indexx2</definedName>
    <definedName name="ccccccc" hidden="1">IF(NOT(ISERROR(otb*1)),otb*1,otb)</definedName>
    <definedName name="Ccy">#REF!</definedName>
    <definedName name="CE">#REF!</definedName>
    <definedName name="CE_Dynamic">#REF!</definedName>
    <definedName name="CE_Floor">#REF!</definedName>
    <definedName name="CECRA">#REF!</definedName>
    <definedName name="CESE_ACCPAY">[35]CAPDATA!$B$216:$Y$216</definedName>
    <definedName name="CESE_ACCTAX">[35]CAPDATA!$B$217:$Y$217</definedName>
    <definedName name="CESE_ADVALT">[35]CAPDATA!$B$320:$Y$320</definedName>
    <definedName name="CESE_AFUDC">[35]CAPDATA!$B$244:$Y$244</definedName>
    <definedName name="CESE_ALLOC">[35]CESE!$C$57:$U$57</definedName>
    <definedName name="CESE_ARCUSBAL">[35]CAPDATA!$B$218:$Y$218</definedName>
    <definedName name="CESE_BALACPAY">[35]CAPDATA!$B$219:$Y$219</definedName>
    <definedName name="CESE_BALACREC">[35]CAPDATA!$B$220:$Y$220</definedName>
    <definedName name="CESE_BASE">[35]CAPDATA!$B$182:$Y$182</definedName>
    <definedName name="CESE_BKADD">[35]CAPDATA!$B$288:$Y$288</definedName>
    <definedName name="CESE_BKRES">[35]CAPDATA!$B$319:$Y$319</definedName>
    <definedName name="CESE_CADCNRB">[35]CAPDATA!$B$309:$Y$309</definedName>
    <definedName name="CESE_CADCON">[35]CAPDATA!$B$258:$Y$258</definedName>
    <definedName name="CESE_CHBALAC">[35]CAPDATA!$B$197:$Y$197</definedName>
    <definedName name="CESE_CHGACPAY">[35]CAPDATA!$B$198:$Y$198</definedName>
    <definedName name="CESE_CHGACREC">[35]CAPDATA!$B$199:$Y$199</definedName>
    <definedName name="CESE_CHGBOND">[35]CAPDATA!$B$200:$Y$200</definedName>
    <definedName name="CESE_CHGFUEL">[35]CAPDATA!$B$201:$Y$201</definedName>
    <definedName name="CESE_CHGMS">[35]CAPDATA!$B$202:$Y$202</definedName>
    <definedName name="CESE_CHGPFD">[35]CAPDATA!$B$203:$Y$203</definedName>
    <definedName name="CESE_CHGSTOCK">[35]CAPDATA!$B$204:$Y$204</definedName>
    <definedName name="CESE_CHGSTPOS">[35]CAPDATA!$B$205:$Y$205</definedName>
    <definedName name="CESE_CIAC">[35]CAPDATA!$B$206:$Y$206</definedName>
    <definedName name="CESE_CWIP">[35]CAPDATA!$B$256:$Y$256</definedName>
    <definedName name="CESE_DEFTAX">[35]CAPDATA!$B$207:$Y$207</definedName>
    <definedName name="CESE_DEFTXBAL">[35]CAPDATA!$B$208:$Y$208</definedName>
    <definedName name="CESE_DELTA_BILLREV">[35]CAPDATA!$B$1389:$Y$1389</definedName>
    <definedName name="CESE_DELTA_DFTX">[35]CAPDATA!$D$1380</definedName>
    <definedName name="CESE_DELTA_ITC">[35]CAPDATA!$C$1380</definedName>
    <definedName name="CESE_DEPBK">[35]CAPDATA!$B$321:$Y$321</definedName>
    <definedName name="CESE_DEPRB">[35]CAPDATA!$B$310:$Y$310</definedName>
    <definedName name="CESE_DFITCBAL">[35]CAPDATA!$B$221:$Y$221</definedName>
    <definedName name="CESE_DFTXBAL">[35]CAPDATA!$B$222:$Y$222</definedName>
    <definedName name="CESE_DITCRB">[35]CAPDATA!$B$311:$Y$311</definedName>
    <definedName name="CESE_DIVDISB">[35]CAPDATA!$B$209:$Y$209</definedName>
    <definedName name="CESE_DIVPAY">[35]CAPDATA!$B$223:$Y$223</definedName>
    <definedName name="CESE_DSMINC">[35]CAPDATA!$B$192:$Y$192</definedName>
    <definedName name="CESE_DTXBAL">[35]CAPDATA!$B$317:$Y$317</definedName>
    <definedName name="CESE_DTXRB">[35]CAPDATA!$B$312:$Y$312</definedName>
    <definedName name="CESE_ECA">[35]CAPDATA!$B$183:$Y$183</definedName>
    <definedName name="CESE_ECONS">[35]CAPDATA!$B$184:$Y$184</definedName>
    <definedName name="CESE_ELM">[35]CAPDATA!$B$185:$Y$185</definedName>
    <definedName name="CESE_EMARK">[35]CAPDATA!$B$186:$Y$186</definedName>
    <definedName name="CESE_EPRODO">[35]CAPDATA!$B$187:$Y$187</definedName>
    <definedName name="CESE_EQUITY">[35]CAPDATA!$B$224:$Y$224</definedName>
    <definedName name="CESE_EXPDEF">[35]CAPDATA!$B$210:$Y$210</definedName>
    <definedName name="CESE_FDTAXBK">[35]CAPDATA!$B$178:$Y$178</definedName>
    <definedName name="CESE_FTXDPA">[35]CAPDATA!$B$322:$Y$322</definedName>
    <definedName name="CESE_FTXDPS">[35]CAPDATA!$B$323:$Y$323</definedName>
    <definedName name="CESE_INTPAY">[35]CAPDATA!$B$225:$Y$225</definedName>
    <definedName name="CESE_MATSRB">[35]CAPDATA!$B$313:$Y$313</definedName>
    <definedName name="CESE_MATSUP">[35]CAPDATA!$B$257:$Y$257</definedName>
    <definedName name="CESE_MISCREV">[35]CAPDATA!$B$193:$Y$193</definedName>
    <definedName name="CESE_MORTBOND">[35]CAPDATA!$B$226:$Y$226</definedName>
    <definedName name="CESE_NETCASH">[35]CAPDATA!$B$211:$Y$211</definedName>
    <definedName name="CESE_NETFA">[35]CAPDATA!$B$212:$Y$212</definedName>
    <definedName name="CESE_NETIA">[35]CAPDATA!$B$213:$Y$213</definedName>
    <definedName name="CESE_ODEFCHG">[35]CAPDATA!$B$252:$Y$252</definedName>
    <definedName name="CESE_OFDTAXBK">[35]CAPDATA!$B$245:$Y$245</definedName>
    <definedName name="CESE_OSTTAXBK">[35]CAPDATA!$B$246:$Y$246</definedName>
    <definedName name="CESE_OTHADRB">[35]CAPDATA!$B$314:$Y$314</definedName>
    <definedName name="CESE_OTHCURLB">[35]CAPDATA!$B$227:$Y$227</definedName>
    <definedName name="CESE_OTHDFCRD">[35]CAPDATA!$B$228:$Y$228</definedName>
    <definedName name="CESE_OTHINC">[35]CAPDATA!$B$1546:$Y$1546</definedName>
    <definedName name="CESE_OTHINV">[35]CAPDATA!$B$229:$Y$229</definedName>
    <definedName name="CESE_OTHNCLB">[35]CAPDATA!$B$230:$Y$230</definedName>
    <definedName name="CESE_OTHNET">[35]CAPDATA!$B$214:$Y$214</definedName>
    <definedName name="CESE_OTHWCAP">[35]CAPDATA!$B$215:$Y$215</definedName>
    <definedName name="CESE_OTNETFA">[35]CAPDATA!$B$254:$Y$254</definedName>
    <definedName name="CESE_PAYTAX">[35]CAPDATA!$B$190:$Y$190</definedName>
    <definedName name="CESE_PFDOUT">[35]CAPDATA!$B$231:$Y$231</definedName>
    <definedName name="CESE_PLANT">[35]CAPDATA!$B$318:$Y$318</definedName>
    <definedName name="CESE_PLANTRB">[35]CAPDATA!$B$315:$Y$315</definedName>
    <definedName name="CESE_PRYADVGP">[35]CAPDATA!$B$232:$Y$232</definedName>
    <definedName name="CESE_REPALOW">[35]CAPDATA!$B$191:$Y$191</definedName>
    <definedName name="CESE_STBOR">[35]CAPDATA!$B$233:$Y$233</definedName>
    <definedName name="CESE_STINV">[35]CAPDATA!$B$234:$Y$234</definedName>
    <definedName name="CESE_STTAXBK">[35]CAPDATA!$B$179:$Y$179</definedName>
    <definedName name="CESE_STXDEP">[35]CAPDATA!$B$324:$Y$324</definedName>
    <definedName name="CESE_SUBINV">[35]CAPDATA!$B$235:$Y$235</definedName>
    <definedName name="CESE_TASSETS">[35]CAPDATA!$B$236:$Y$236</definedName>
    <definedName name="CESE_TDEFCHG">[35]CAPDATA!$B$237:$Y$237</definedName>
    <definedName name="CESE_TEXP">[35]CAPDATA!$B$287:$Y$287</definedName>
    <definedName name="CESE_TINTEXP">[35]CAPDATA!$B$243:$Y$243</definedName>
    <definedName name="CESE_TOINCDED">[35]CAPDATA!$B$247:$Y$247</definedName>
    <definedName name="CESE_TOPREV">[35]CAPDATA!$B$177:$Y$177</definedName>
    <definedName name="CESE_TOTCAP">[35]CAPDATA!$B$248:$Y$248</definedName>
    <definedName name="CESE_TOTCURAS">[35]CAPDATA!$B$238:$Y$238</definedName>
    <definedName name="CESE_TOTLTAS">[35]CAPDATA!$B$239:$Y$239</definedName>
    <definedName name="CESE_TOTMAIN">[35]CAPDATA!$B$188:$Y$188</definedName>
    <definedName name="CESE_UF">[35]CAPDATA!$B$180:$Y$180</definedName>
    <definedName name="CESE_UNACLIAB">[35]CAPDATA!$B$240:$Y$240</definedName>
    <definedName name="CESE_UTASAM">[35]CAPDATA!$B$242:$Y$242</definedName>
    <definedName name="CESE_UTASDRES">[35]CAPDATA!$B$241:$Y$241</definedName>
    <definedName name="CESE_UTASSETS">[35]CAPDATA!$B$253:$Y$253</definedName>
    <definedName name="CESE_WCASHRB">[35]CAPDATA!$B$316:$Y$316</definedName>
    <definedName name="CESG_ACCPAY">[35]CAPDATA!$B$369:$Y$369</definedName>
    <definedName name="CESG_ACCTAX">[35]CAPDATA!$B$370:$Y$370</definedName>
    <definedName name="CESG_ADVALT">[35]CAPDATA!$B$473:$Y$473</definedName>
    <definedName name="CESG_AFUDC">[35]CAPDATA!$B$397:$Y$397</definedName>
    <definedName name="CESG_ALLOC">[35]CESG!$C$56:$U$56</definedName>
    <definedName name="CESG_ARCUSBAL">[35]CAPDATA!$B$371:$Y$371</definedName>
    <definedName name="CESG_BALACPAY">[35]CAPDATA!$B$372:$Y$372</definedName>
    <definedName name="CESG_BALACREC">[35]CAPDATA!$B$373:$Y$373</definedName>
    <definedName name="CESG_BASE">[35]CAPDATA!$B$335:$Y$335</definedName>
    <definedName name="CESG_BKADD">[35]CAPDATA!$B$441:$Y$441</definedName>
    <definedName name="CESG_BKRES">[35]CAPDATA!$B$472:$Y$472</definedName>
    <definedName name="CESG_CADCNRB">[35]CAPDATA!$B$462:$Y$462</definedName>
    <definedName name="CESG_CADCON">[35]CAPDATA!$B$411:$Y$411</definedName>
    <definedName name="CESG_CHBALAC">[35]CAPDATA!$B$350:$Y$350</definedName>
    <definedName name="CESG_CHGACPAY">[35]CAPDATA!$B$351:$Y$351</definedName>
    <definedName name="CESG_CHGACREC">[35]CAPDATA!$B$352:$Y$352</definedName>
    <definedName name="CESG_CHGBOND">[35]CAPDATA!$B$353:$Y$353</definedName>
    <definedName name="CESG_CHGFUEL">[35]CAPDATA!$B$354:$Y$354</definedName>
    <definedName name="CESG_CHGMS">[35]CAPDATA!$B$355:$Y$355</definedName>
    <definedName name="CESG_CHGPFD">[35]CAPDATA!$B$356:$Y$356</definedName>
    <definedName name="CESG_CHGSTOCK">[35]CAPDATA!$B$357:$Y$357</definedName>
    <definedName name="CESG_CHGSTPOS">[35]CAPDATA!$B$358:$Y$358</definedName>
    <definedName name="CESG_CIAC">[35]CAPDATA!$B$359:$Y$359</definedName>
    <definedName name="CESG_CWIP">[35]CAPDATA!$B$409:$Y$409</definedName>
    <definedName name="CESG_DEFTAX">[35]CAPDATA!$B$360:$Y$360</definedName>
    <definedName name="CESG_DEFTXBAL">[35]CAPDATA!$B$361:$Y$361</definedName>
    <definedName name="CESG_DELTA_BILLREV">[35]CAPDATA!$B$1390:$Y$1390</definedName>
    <definedName name="CESG_DELTA_DFTX">[35]CAPDATA!$D$1381</definedName>
    <definedName name="CESG_DELTA_ITC">[35]CAPDATA!$C$1381</definedName>
    <definedName name="CESG_DEPBK">[35]CAPDATA!$B$474:$Y$474</definedName>
    <definedName name="CESG_DEPRB">[35]CAPDATA!$B$463:$Y$463</definedName>
    <definedName name="CESG_DFITCBAL">[35]CAPDATA!$B$374:$Y$374</definedName>
    <definedName name="CESG_DFTXBAL">[35]CAPDATA!$B$375:$Y$375</definedName>
    <definedName name="CESG_DITCRB">[35]CAPDATA!$B$464:$Y$464</definedName>
    <definedName name="CESG_DIVDISB">[35]CAPDATA!$B$362:$Y$362</definedName>
    <definedName name="CESG_DIVPAY">[35]CAPDATA!$B$376:$Y$376</definedName>
    <definedName name="CESG_DSMINC">[35]CAPDATA!$B$345:$Y$345</definedName>
    <definedName name="CESG_DTXBAL">[35]CAPDATA!$B$470:$Y$470</definedName>
    <definedName name="CESG_DTXRB">[35]CAPDATA!$B$465:$Y$465</definedName>
    <definedName name="CESG_ECA">[35]CAPDATA!$B$336:$Y$336</definedName>
    <definedName name="CESG_ECONS">[35]CAPDATA!$B$337:$Y$337</definedName>
    <definedName name="CESG_ELM">[35]CAPDATA!$B$338:$Y$338</definedName>
    <definedName name="CESG_EMARK">[35]CAPDATA!$B$339:$Y$339</definedName>
    <definedName name="CESG_EPRODO">[35]CAPDATA!$B$340:$Y$340</definedName>
    <definedName name="CESG_EQUITY">[35]CAPDATA!$B$377:$Y$377</definedName>
    <definedName name="CESG_EXPDEF">[35]CAPDATA!$B$363:$Y$363</definedName>
    <definedName name="CESG_FDTAXBK">[35]CAPDATA!$B$331:$Y$331</definedName>
    <definedName name="CESG_FTXDPA">[35]CAPDATA!$B$475:$Y$475</definedName>
    <definedName name="CESG_FTXDPS">[35]CAPDATA!$B$476:$Y$476</definedName>
    <definedName name="CESG_INTPAY">[35]CAPDATA!$B$378:$Y$378</definedName>
    <definedName name="CESG_MATSRB">[35]CAPDATA!$B$466:$Y$466</definedName>
    <definedName name="CESG_MATSUP">[35]CAPDATA!$B$410:$Y$410</definedName>
    <definedName name="CESG_MISCREV">[35]CAPDATA!$B$346:$Y$346</definedName>
    <definedName name="CESG_MORTBOND">[35]CAPDATA!$B$379:$Y$379</definedName>
    <definedName name="CESG_NETCASH">[35]CAPDATA!$B$364:$Y$364</definedName>
    <definedName name="CESG_NETFA">[35]CAPDATA!$B$365:$Y$365</definedName>
    <definedName name="CESG_NETIA">[35]CAPDATA!$B$366:$Y$366</definedName>
    <definedName name="CESG_ODEFCHG">[35]CAPDATA!$B$405:$Y$405</definedName>
    <definedName name="CESG_OFDTAXBK">[35]CAPDATA!$B$398:$Y$398</definedName>
    <definedName name="CESG_OSTTAXBK">[35]CAPDATA!$B$399:$Y$399</definedName>
    <definedName name="CESG_OTHADRB">[35]CAPDATA!$B$467:$Y$467</definedName>
    <definedName name="CESG_OTHCURLB">[35]CAPDATA!$B$380:$Y$380</definedName>
    <definedName name="CESG_OTHDFCRD">[35]CAPDATA!$B$381:$Y$381</definedName>
    <definedName name="CESG_OTHINC">[35]CAPDATA!$B$1547:$Y$1547</definedName>
    <definedName name="CESG_OTHINV">[35]CAPDATA!$B$382:$Y$382</definedName>
    <definedName name="CESG_OTHNCLB">[35]CAPDATA!$B$383:$Y$383</definedName>
    <definedName name="CESG_OTHNET">[35]CAPDATA!$B$367:$Y$367</definedName>
    <definedName name="CESG_OTHWCAP">[35]CAPDATA!$B$368:$Y$368</definedName>
    <definedName name="CESG_OTNETFA">[35]CAPDATA!$B$407:$Y$407</definedName>
    <definedName name="CESG_PAYTAX">[35]CAPDATA!$B$343:$Y$343</definedName>
    <definedName name="CESG_PFDOUT">[35]CAPDATA!$B$384:$Y$384</definedName>
    <definedName name="CESG_PLANT">[35]CAPDATA!$B$471:$Y$471</definedName>
    <definedName name="CESG_PLANTRB">[35]CAPDATA!$B$468:$Y$468</definedName>
    <definedName name="CESG_PRYADVGP">[35]CAPDATA!$B$385:$Y$385</definedName>
    <definedName name="CESG_REPALOW">[35]CAPDATA!$B$344:$Y$344</definedName>
    <definedName name="CESG_STBOR">[35]CAPDATA!$B$386:$Y$386</definedName>
    <definedName name="CESG_STINV">[35]CAPDATA!$B$387:$Y$387</definedName>
    <definedName name="CESG_STTAXBK">[35]CAPDATA!$B$332:$Y$332</definedName>
    <definedName name="CESG_STXDEP">[35]CAPDATA!$B$477:$Y$477</definedName>
    <definedName name="CESG_SUBINV">[35]CAPDATA!$B$388:$Y$388</definedName>
    <definedName name="CESG_TASSETS">[35]CAPDATA!$B$389:$Y$389</definedName>
    <definedName name="CESG_TDEFCHG">[35]CAPDATA!$B$390:$Y$390</definedName>
    <definedName name="CESG_TEXP">[35]CAPDATA!$B$440:$Y$440</definedName>
    <definedName name="CESG_TINTEXP">[35]CAPDATA!$B$396:$Y$396</definedName>
    <definedName name="CESG_TOINCDED">[35]CAPDATA!$B$400:$Y$400</definedName>
    <definedName name="CESG_TOPREV">[35]CAPDATA!$B$330:$Y$330</definedName>
    <definedName name="CESG_TOTCAP">[35]CAPDATA!$B$401:$Y$401</definedName>
    <definedName name="CESG_TOTCURAS">[35]CAPDATA!$B$391:$Y$391</definedName>
    <definedName name="CESG_TOTLTAS">[35]CAPDATA!$B$392:$Y$392</definedName>
    <definedName name="CESG_TOTMAIN">[35]CAPDATA!$B$341:$Y$341</definedName>
    <definedName name="CESG_UF">[35]CAPDATA!$B$333:$Y$333</definedName>
    <definedName name="CESG_UNACLIAB">[35]CAPDATA!$B$393:$Y$393</definedName>
    <definedName name="CESG_UTASAM">[35]CAPDATA!$B$395:$Y$395</definedName>
    <definedName name="CESG_UTASDRES">[35]CAPDATA!$B$394:$Y$394</definedName>
    <definedName name="CESG_UTASSETS">[35]CAPDATA!$B$406:$Y$406</definedName>
    <definedName name="CESG_WCASHRB">[35]CAPDATA!$B$469:$Y$469</definedName>
    <definedName name="CF">[36]Inputs!#REF!</definedName>
    <definedName name="CFCA">#REF!</definedName>
    <definedName name="cfps00">#REF!</definedName>
    <definedName name="cfps01">#REF!</definedName>
    <definedName name="cfps99">#REF!</definedName>
    <definedName name="CGT_ACCPAY">[35]CAPDATA!$B$1331:$Y$1331</definedName>
    <definedName name="CGT_ACCTAX">[35]CAPDATA!$B$1332:$Y$1332</definedName>
    <definedName name="CGT_AFUDC">[35]CAPDATA!$B$1359:$Y$1359</definedName>
    <definedName name="CGT_ARCUSBAL">[35]CAPDATA!$B$1333:$Y$1333</definedName>
    <definedName name="CGT_BALACPAY">[35]CAPDATA!$B$1334:$Y$1334</definedName>
    <definedName name="CGT_BALACREC">[35]CAPDATA!$B$1335:$Y$1335</definedName>
    <definedName name="CGT_CADCON">[35]CAPDATA!$B$1373:$Y$1373</definedName>
    <definedName name="CGT_CHBALAC">[35]CAPDATA!$B$1312:$Y$1312</definedName>
    <definedName name="CGT_CHGACPAY">[35]CAPDATA!$B$1313:$Y$1313</definedName>
    <definedName name="CGT_CHGACREC">[35]CAPDATA!$B$1314:$Y$1314</definedName>
    <definedName name="CGT_CHGBOND">[35]CAPDATA!$B$1315:$Y$1315</definedName>
    <definedName name="CGT_CHGFUEL">[35]CAPDATA!$B$1316:$Y$1316</definedName>
    <definedName name="CGT_CHGMS">[35]CAPDATA!$B$1317:$Y$1317</definedName>
    <definedName name="CGT_CHGPFD">[35]CAPDATA!$B$1318:$Y$1318</definedName>
    <definedName name="CGT_CHGSTOCK">[35]CAPDATA!$B$1319:$Y$1319</definedName>
    <definedName name="CGT_CHGSTPOS">[35]CAPDATA!$B$1320:$Y$1320</definedName>
    <definedName name="CGT_CIAC">[35]CAPDATA!$B$1321:$Y$1321</definedName>
    <definedName name="CGT_CWIP">[35]CAPDATA!$B$1371:$Y$1371</definedName>
    <definedName name="CGT_DEFTAX">[35]CAPDATA!$B$1322:$Y$1322</definedName>
    <definedName name="CGT_DEFTXBAL">[35]CAPDATA!$B$1323:$Y$1323</definedName>
    <definedName name="CGT_DELTA_BILLREV">[35]CAPDATA!$B$1394:$Y$1394</definedName>
    <definedName name="CGT_DELTA_DFTX">[35]CAPDATA!$D$1385</definedName>
    <definedName name="CGT_DELTA_ITC">[35]CAPDATA!$C$1385</definedName>
    <definedName name="CGT_DFITCBAL">[35]CAPDATA!$B$1336:$Y$1336</definedName>
    <definedName name="CGT_DFTXBAL">[35]CAPDATA!$B$1337:$Y$1337</definedName>
    <definedName name="CGT_DIVDISB">[35]CAPDATA!$B$1324:$Y$1324</definedName>
    <definedName name="CGT_DIVPAY">[35]CAPDATA!$B$1338:$Y$1338</definedName>
    <definedName name="CGT_EQUITY">[35]CAPDATA!$B$1339:$Y$1339</definedName>
    <definedName name="CGT_EXPDEF">[35]CAPDATA!$B$1325:$Y$1325</definedName>
    <definedName name="CGT_INTPAY">[35]CAPDATA!$B$1340:$Y$1340</definedName>
    <definedName name="CGT_MATSUP">[35]CAPDATA!$B$1372:$Y$1372</definedName>
    <definedName name="CGT_MORTBOND">[35]CAPDATA!$B$1341:$Y$1341</definedName>
    <definedName name="CGT_NETCASH">[35]CAPDATA!$B$1326:$Y$1326</definedName>
    <definedName name="CGT_NETFA">[35]CAPDATA!$B$1327:$Y$1327</definedName>
    <definedName name="CGT_NETIA">[35]CAPDATA!$B$1328:$Y$1328</definedName>
    <definedName name="CGT_ODEFCHG">[35]CAPDATA!$B$1367:$Y$1367</definedName>
    <definedName name="CGT_OFDTAXBK">[35]CAPDATA!$B$1360:$Y$1360</definedName>
    <definedName name="CGT_OSTTAXBK">[35]CAPDATA!$B$1361:$Y$1361</definedName>
    <definedName name="cgt_OTHADRB">[35]CAPDATA!$B$1377:$Y$1377</definedName>
    <definedName name="CGT_OTHCURLB">[35]CAPDATA!$B$1342:$Y$1342</definedName>
    <definedName name="CGT_OTHDFCRD">[35]CAPDATA!$B$1343:$Y$1343</definedName>
    <definedName name="CGT_OTHINC">[35]CAPDATA!$B$1551:$Y$1551</definedName>
    <definedName name="CGT_OTHINV">[35]CAPDATA!$B$1344:$Y$1344</definedName>
    <definedName name="CGT_OTHNCLB">[35]CAPDATA!$B$1345:$Y$1345</definedName>
    <definedName name="CGT_OTHNET">[35]CAPDATA!$B$1329:$Y$1329</definedName>
    <definedName name="CGT_OTHWCAP">[35]CAPDATA!$B$1330:$Y$1330</definedName>
    <definedName name="CGT_OTNETFA">[35]CAPDATA!$B$1369:$Y$1369</definedName>
    <definedName name="CGT_PFDOUT">[35]CAPDATA!$B$1346:$Y$1346</definedName>
    <definedName name="CGT_PRYADVGP">[35]CAPDATA!$B$1347:$Y$1347</definedName>
    <definedName name="CGT_STBOR">[35]CAPDATA!$B$1348:$Y$1348</definedName>
    <definedName name="CGT_STINV">[35]CAPDATA!$B$1349:$Y$1349</definedName>
    <definedName name="CGT_SUBINV">[35]CAPDATA!$B$1350:$Y$1350</definedName>
    <definedName name="CGT_TASSETS">[35]CAPDATA!$B$1351:$Y$1351</definedName>
    <definedName name="CGT_TDEFCHG">[35]CAPDATA!$B$1352:$Y$1352</definedName>
    <definedName name="CGT_TINTEXP">[35]CAPDATA!$B$1358:$Y$1358</definedName>
    <definedName name="CGT_TOINCDED">[35]CAPDATA!$B$1362:$Y$1362</definedName>
    <definedName name="CGT_TOTCURAS">[35]CAPDATA!$B$1353:$Y$1353</definedName>
    <definedName name="CGT_TOTLTAS">[35]CAPDATA!$B$1354:$Y$1354</definedName>
    <definedName name="CGT_UNACLIAB">[35]CAPDATA!$B$1355:$Y$1355</definedName>
    <definedName name="CGT_UTASAM">[35]CAPDATA!$B$1357:$Y$1357</definedName>
    <definedName name="CGT_UTASDRES">[35]CAPDATA!$B$1356:$Y$1356</definedName>
    <definedName name="CGT_UTASSETS">[35]CAPDATA!$B$1368:$Y$1368</definedName>
    <definedName name="cgt_WCASHRB">[35]CAPDATA!$B$1376:$Y$1376</definedName>
    <definedName name="ChangeRange" hidden="1">#N/A</definedName>
    <definedName name="CHAR">#REF!</definedName>
    <definedName name="chart_price">"Chart 2"</definedName>
    <definedName name="check">[54]Sheet1!$N$2</definedName>
    <definedName name="checklist">#REF!</definedName>
    <definedName name="Chehalis" hidden="1">{#N/A,#N/A,FALSE,"Aging Summary";#N/A,#N/A,FALSE,"Ratio Analysis";#N/A,#N/A,FALSE,"Test 120 Day Accts";#N/A,#N/A,FALSE,"Tickmarks"}</definedName>
    <definedName name="Choice10">#REF!</definedName>
    <definedName name="Choice2">#REF!</definedName>
    <definedName name="Choice3">#REF!</definedName>
    <definedName name="Choice4">#REF!</definedName>
    <definedName name="Choice5">#REF!</definedName>
    <definedName name="Choice6">#REF!</definedName>
    <definedName name="Choice7">#REF!</definedName>
    <definedName name="Choice8">#REF!</definedName>
    <definedName name="Choice9">#REF!</definedName>
    <definedName name="Chosen_BU_Index">[35]CAPDATA!$B$1379</definedName>
    <definedName name="ChosenBU">[35]CAPDATA!$A$1379</definedName>
    <definedName name="CIQWBGuid" hidden="1">"5c45d50c-fbb0-4040-9a33-7ec34da71b69"</definedName>
    <definedName name="circ">[55]Model!$E$15</definedName>
    <definedName name="clra1ball" hidden="1">clra1bp1,clra1bp2</definedName>
    <definedName name="clra1bp1" hidden="1">clra1b1,clra1b2,clra1b3,clra1b4,clra1b5,clra1b6,clra1b7,clra1b8</definedName>
    <definedName name="clra1bp2" hidden="1">clra1b9,clra1b10,clra1b11,clra1b12,clra1b13,clra1b13,clra1b15,clra1b16</definedName>
    <definedName name="CO_Factor">#REF!</definedName>
    <definedName name="COCESE_ADVALT">[35]CAPDATA!$B$272:$Y$272</definedName>
    <definedName name="COCESE_CADCON">[35]CAPDATA!$B$281:$Y$281</definedName>
    <definedName name="COCESE_DEPBK">[35]CAPDATA!$B$273:$Y$273</definedName>
    <definedName name="COCESE_DITCRB">[35]CAPDATA!$B$274:$Y$274</definedName>
    <definedName name="COCESE_DTXRB">[35]CAPDATA!$B$275:$Y$275</definedName>
    <definedName name="COCESE_EADGTO">[35]CAPDATA!$B$268:$Y$268</definedName>
    <definedName name="COCESE_EPRODO">[35]CAPDATA!$B$269:$Y$269</definedName>
    <definedName name="COCESE_FDTAXBK">[35]CAPDATA!$B$282:$Y$282</definedName>
    <definedName name="COCESE_FTXDPA">[35]CAPDATA!$B$276:$Y$276</definedName>
    <definedName name="COCESE_FTXDPS">[35]CAPDATA!$B$277:$Y$277</definedName>
    <definedName name="COCESE_MATSUP">[35]CAPDATA!$B$280:$Y$280</definedName>
    <definedName name="COCESE_RB">[35]CAPDATA!$B$278:$Y$278</definedName>
    <definedName name="COCESE_STTAXBK">[35]CAPDATA!$B$283:$Y$283</definedName>
    <definedName name="COCESE_STXDEP">[35]CAPDATA!$B$279:$Y$279</definedName>
    <definedName name="COCESE_TOTMAIN">[35]CAPDATA!$B$270:$Y$270</definedName>
    <definedName name="COCESE_UF">[35]CAPDATA!$B$284:$Y$284</definedName>
    <definedName name="COCESG_ADVALT">[35]CAPDATA!$B$425:$Y$425</definedName>
    <definedName name="COCESG_CADCON">[35]CAPDATA!$B$434:$Y$434</definedName>
    <definedName name="COCESG_DEPBK">[35]CAPDATA!$B$426:$Y$426</definedName>
    <definedName name="COCESG_DITCRB">[35]CAPDATA!$B$427:$Y$427</definedName>
    <definedName name="COCESG_DTXRB">[35]CAPDATA!$B$428:$Y$428</definedName>
    <definedName name="COCESG_EADGTO">[35]CAPDATA!$B$421:$Y$421</definedName>
    <definedName name="COCESG_EPRODO">[35]CAPDATA!$B$422:$Y$422</definedName>
    <definedName name="COCESG_FDTAXBK">[35]CAPDATA!$B$435:$Y$435</definedName>
    <definedName name="COCESG_FTXDPA">[35]CAPDATA!$B$429:$Y$429</definedName>
    <definedName name="COCESG_FTXDPS">[35]CAPDATA!$B$430:$Y$430</definedName>
    <definedName name="COCESG_MATSUP">[35]CAPDATA!$B$433:$Y$433</definedName>
    <definedName name="COCESG_RB">[35]CAPDATA!$B$431:$Y$431</definedName>
    <definedName name="COCESG_STTAXBK">[35]CAPDATA!$B$436:$Y$436</definedName>
    <definedName name="COCESG_STXDEP">[35]CAPDATA!$B$432:$Y$432</definedName>
    <definedName name="COCESG_TOTMAIN">[35]CAPDATA!$B$423:$Y$423</definedName>
    <definedName name="COCESG_UF">[35]CAPDATA!$B$437:$Y$437</definedName>
    <definedName name="COCI_CESE">[35]CAPDATA!$B$271:$Y$271</definedName>
    <definedName name="COCI_CESG">[35]CAPDATA!$B$424:$Y$424</definedName>
    <definedName name="COCI_CSVC">[35]CAPDATA!$B$118:$Y$118</definedName>
    <definedName name="COCI_EGBU">[35]CAPDATA!$B$1189:$Y$1189</definedName>
    <definedName name="COCI_EHBU">[35]CAPDATA!$B$1036:$Y$1036</definedName>
    <definedName name="COCI_ETBU">[35]CAPDATA!$B$577:$Y$577</definedName>
    <definedName name="COCI_GSBU">[35]CAPDATA!$B$730:$Y$730</definedName>
    <definedName name="COCI_L401">[35]CAPDATA!$B$883:$Y$883</definedName>
    <definedName name="COCSVC_ADVALT">[35]CAPDATA!$B$119:$Y$119</definedName>
    <definedName name="COCSVC_CADCON">[35]CAPDATA!$B$128:$Y$128</definedName>
    <definedName name="COCSVC_DEPBK">[35]CAPDATA!$B$120:$Y$120</definedName>
    <definedName name="COCSVC_DITCRB">[35]CAPDATA!$B$121:$Y$121</definedName>
    <definedName name="COCSVC_DTXRB">[35]CAPDATA!$B$122:$Y$122</definedName>
    <definedName name="COCSVC_EADGTO">[35]CAPDATA!$B$115:$Y$115</definedName>
    <definedName name="COCSVC_EPRODO">[35]CAPDATA!$B$116:$Y$116</definedName>
    <definedName name="COCSVC_FDTAXBK">[35]CAPDATA!$B$129:$Y$129</definedName>
    <definedName name="COCSVC_FTXDPA">[35]CAPDATA!$B$123:$Y$123</definedName>
    <definedName name="COCSVC_FTXDPS">[35]CAPDATA!$B$124:$Y$124</definedName>
    <definedName name="COCSVC_MATSUP">[35]CAPDATA!$B$127:$Y$127</definedName>
    <definedName name="COCSVC_RB">[35]CAPDATA!$B$125:$Y$125</definedName>
    <definedName name="COCSVC_STTAXBK">[35]CAPDATA!$B$130:$Y$130</definedName>
    <definedName name="COCSVC_STXDEP">[35]CAPDATA!$B$126:$Y$126</definedName>
    <definedName name="COCSVC_TOTMAIN">[35]CAPDATA!$B$117:$Y$117</definedName>
    <definedName name="COCSVC_UF">[35]CAPDATA!$B$131:$Y$131</definedName>
    <definedName name="COEGBU_ADVALT">[35]CAPDATA!$B$1190:$Y$1190</definedName>
    <definedName name="COEGBU_CADCON">[35]CAPDATA!$B$1199:$Y$1199</definedName>
    <definedName name="COEGBU_DEPBK">[35]CAPDATA!$B$1191:$Y$1191</definedName>
    <definedName name="COEGBU_DITCRB">[35]CAPDATA!$B$1192:$Y$1192</definedName>
    <definedName name="COEGBU_DTXRB">[35]CAPDATA!$B$1193:$Y$1193</definedName>
    <definedName name="COEGBU_EADGTO">[35]CAPDATA!$B$1186:$Y$1186</definedName>
    <definedName name="COEGBU_EPRODO">[35]CAPDATA!$B$1187:$Y$1187</definedName>
    <definedName name="COEGBU_FDTAXBK">[35]CAPDATA!$B$1200:$Y$1200</definedName>
    <definedName name="COEGBU_FTXDPA">[35]CAPDATA!$B$1194:$Y$1194</definedName>
    <definedName name="COEGBU_FTXDPS">[35]CAPDATA!$B$1195:$Y$1195</definedName>
    <definedName name="COEGBU_MATSUP">[35]CAPDATA!$B$1198:$Y$1198</definedName>
    <definedName name="COEGBU_RB">[35]CAPDATA!$B$1196:$Y$1196</definedName>
    <definedName name="COEGBU_STTAXBK">[35]CAPDATA!$B$1201:$Y$1201</definedName>
    <definedName name="COEGBU_STXDEP">[35]CAPDATA!$B$1197:$Y$1197</definedName>
    <definedName name="COEGBU_TOTMAIN">[35]CAPDATA!$B$1188:$Y$1188</definedName>
    <definedName name="COEGBU_UF">[35]CAPDATA!$B$1202:$Y$1202</definedName>
    <definedName name="COEHBU_ADVALT">[35]CAPDATA!$B$1037:$Y$1037</definedName>
    <definedName name="COEHBU_CADCON">[35]CAPDATA!$B$1046:$Y$1046</definedName>
    <definedName name="COEHBU_DEPBK">[35]CAPDATA!$B$1038:$Y$1038</definedName>
    <definedName name="COEHBU_DITCRB">[35]CAPDATA!$B$1039:$Y$1039</definedName>
    <definedName name="COEHBU_DTXRB">[35]CAPDATA!$B$1040:$Y$1040</definedName>
    <definedName name="COEHBU_EADGTO">[35]CAPDATA!$B$1033:$Y$1033</definedName>
    <definedName name="COEHBU_EPRODO">[35]CAPDATA!$B$1034:$Y$1034</definedName>
    <definedName name="COEHBU_FDTAXBK">[35]CAPDATA!$B$1047:$Y$1047</definedName>
    <definedName name="COEHBU_FTXDPA">[35]CAPDATA!$B$1041:$Y$1041</definedName>
    <definedName name="COEHBU_FTXDPS">[35]CAPDATA!$B$1042:$Y$1042</definedName>
    <definedName name="COEHBU_MATSUP">[35]CAPDATA!$B$1045:$Y$1045</definedName>
    <definedName name="COEHBU_RB">[35]CAPDATA!$B$1043:$Y$1043</definedName>
    <definedName name="COEHBU_STTAXBK">[35]CAPDATA!$B$1048:$Y$1048</definedName>
    <definedName name="COEHBU_STXDEP">[35]CAPDATA!$B$1044:$Y$1044</definedName>
    <definedName name="COEHBU_TOTMAIN">[35]CAPDATA!$B$1035:$Y$1035</definedName>
    <definedName name="COEHBU_UF">[35]CAPDATA!$B$1049:$Y$1049</definedName>
    <definedName name="COETBU_ADVALT">[35]CAPDATA!$B$578:$Y$578</definedName>
    <definedName name="COETBU_CADCON">[35]CAPDATA!$B$587:$Y$587</definedName>
    <definedName name="COETBU_DEPBK">[35]CAPDATA!$B$579:$Y$579</definedName>
    <definedName name="COETBU_DITCRB">[35]CAPDATA!$B$580:$Y$580</definedName>
    <definedName name="COETBU_DTXRB">[35]CAPDATA!$B$581:$Y$581</definedName>
    <definedName name="COETBU_EADGTO">[35]CAPDATA!$B$574:$Y$574</definedName>
    <definedName name="COETBU_EPRODO">[35]CAPDATA!$B$575:$Y$575</definedName>
    <definedName name="COETBU_FDTAXBK">[35]CAPDATA!$B$588:$Y$588</definedName>
    <definedName name="COETBU_FTXDPA">[35]CAPDATA!$B$582:$Y$582</definedName>
    <definedName name="COETBU_FTXDPS">[35]CAPDATA!$B$583:$Y$583</definedName>
    <definedName name="COETBU_MATSUP">[35]CAPDATA!$B$586:$Y$586</definedName>
    <definedName name="COETBU_RB">[35]CAPDATA!$B$584:$Y$584</definedName>
    <definedName name="COETBU_STTAXBK">[35]CAPDATA!$B$589:$Y$589</definedName>
    <definedName name="COETBU_STXDEP">[35]CAPDATA!$B$585:$Y$585</definedName>
    <definedName name="COETBU_TOTMAIN">[35]CAPDATA!$B$576:$Y$576</definedName>
    <definedName name="COETBU_UF">[35]CAPDATA!$B$590:$Y$590</definedName>
    <definedName name="COGEN">[27]REV_EST!$B$377</definedName>
    <definedName name="COGSBU_ADVALT">[35]CAPDATA!$B$731:$Y$731</definedName>
    <definedName name="COGSBU_CADCON">[35]CAPDATA!$B$740:$Y$740</definedName>
    <definedName name="COGSBU_DEPBK">[35]CAPDATA!$B$732:$Y$732</definedName>
    <definedName name="COGSBU_DITCRB">[35]CAPDATA!$B$733:$Y$733</definedName>
    <definedName name="COGSBU_DTXRB">[35]CAPDATA!$B$734:$Y$734</definedName>
    <definedName name="COGSBU_EADGTO">[35]CAPDATA!$B$727:$Y$727</definedName>
    <definedName name="COGSBU_EPRODO">[35]CAPDATA!$B$728:$Y$728</definedName>
    <definedName name="COGSBU_FDTAXBK">[35]CAPDATA!$B$741:$Y$741</definedName>
    <definedName name="COGSBU_FTXDPA">[35]CAPDATA!$B$735:$Y$735</definedName>
    <definedName name="COGSBU_FTXDPS">[35]CAPDATA!$B$736:$Y$736</definedName>
    <definedName name="COGSBU_MATSUP">[35]CAPDATA!$B$739:$Y$739</definedName>
    <definedName name="COGSBU_RB">[35]CAPDATA!$B$737:$Y$737</definedName>
    <definedName name="COGSBU_STTAXBK">[35]CAPDATA!$B$742:$Y$742</definedName>
    <definedName name="COGSBU_STXDEP">[35]CAPDATA!$B$738:$Y$738</definedName>
    <definedName name="COGSBU_TOTMAIN">[35]CAPDATA!$B$729:$Y$729</definedName>
    <definedName name="COGSBU_UF">[35]CAPDATA!$B$743:$Y$743</definedName>
    <definedName name="COL401_ADVALT">[35]CAPDATA!$B$884:$Y$884</definedName>
    <definedName name="COL401_CADCON">[35]CAPDATA!$B$893:$Y$893</definedName>
    <definedName name="COL401_DEPBK">[35]CAPDATA!$B$885:$Y$885</definedName>
    <definedName name="COL401_DITCRB">[35]CAPDATA!$B$886:$Y$886</definedName>
    <definedName name="COL401_DTXRB">[35]CAPDATA!$B$887:$Y$887</definedName>
    <definedName name="COL401_EADGTO">[35]CAPDATA!$B$880:$Y$880</definedName>
    <definedName name="COL401_EPRODO">[35]CAPDATA!$B$881:$Y$881</definedName>
    <definedName name="COL401_FDTAXBK">[35]CAPDATA!$B$894:$Y$894</definedName>
    <definedName name="COL401_FTXDPA">[35]CAPDATA!$B$888:$Y$888</definedName>
    <definedName name="COL401_FTXDPS">[35]CAPDATA!$B$889:$Y$889</definedName>
    <definedName name="COL401_MATSUP">[35]CAPDATA!$B$892:$Y$892</definedName>
    <definedName name="COL401_RB">[35]CAPDATA!$B$890:$Y$890</definedName>
    <definedName name="COL401_STTAXBK">[35]CAPDATA!$B$895:$Y$895</definedName>
    <definedName name="COL401_STXDEP">[35]CAPDATA!$B$891:$Y$891</definedName>
    <definedName name="COL401_TOTMAIN">[35]CAPDATA!$B$882:$Y$882</definedName>
    <definedName name="COL401_UF">[35]CAPDATA!$B$896:$Y$896</definedName>
    <definedName name="Collections" hidden="1">{#N/A,#N/A,FALSE,"cons";#N/A,#N/A,FALSE,"sched1,2,3";#N/A,#N/A,FALSE,"Sched4";#N/A,#N/A,FALSE,"Sched5"}</definedName>
    <definedName name="COMMERCIAL_G_NR1">[27]RATES!$A$45</definedName>
    <definedName name="COMMERCIAL_G_NR2">[27]RATES!$A$78</definedName>
    <definedName name="COMMERCIAL_G_NR3">[27]RATES!$A$89</definedName>
    <definedName name="CommunityRatedRow23Row27SIKeyStats" hidden="1">'[34]ePSM Rx Graph Page'!#REF!</definedName>
    <definedName name="Company">[52]Inputs!$B$2</definedName>
    <definedName name="Comparable" hidden="1">{"First Page",#N/A,FALSE,"Surfactants LBO";"Second Page",#N/A,FALSE,"Surfactants LBO"}</definedName>
    <definedName name="ConcLimit">#REF!</definedName>
    <definedName name="ConditionCol">26</definedName>
    <definedName name="confused" hidden="1">{"BS",#N/A,FALSE,"NGC";"PL",#N/A,FALSE,"NGC";"CF",#N/A,FALSE,"NGC"}</definedName>
    <definedName name="Consolidate">#REF!</definedName>
    <definedName name="ContentsHelp" hidden="1">#N/A</definedName>
    <definedName name="Contract">[56]Flows!#REF!</definedName>
    <definedName name="CookieJar">[35]CAPDATA!$H$1309</definedName>
    <definedName name="cooper2" hidden="1">{#N/A,#N/A,TRUE,"Pro Forma";#N/A,#N/A,TRUE,"PF_Bal";#N/A,#N/A,TRUE,"PF_INC";#N/A,#N/A,TRUE,"CBE";#N/A,#N/A,TRUE,"SWK"}</definedName>
    <definedName name="copy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Copy_Alloc">[35]CESE!$V$57</definedName>
    <definedName name="Copy_Capital">[35]CESE!$B$60:$B$67</definedName>
    <definedName name="copyprint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copyrap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copyrevalloc" hidden="1">{#N/A,#N/A,FALSE,"RRQ inputs ";#N/A,#N/A,FALSE,"FERC Rev @ PR";#N/A,#N/A,FALSE,"Distribution Revenue Allocation";#N/A,#N/A,FALSE,"Nonallocated Revenues";#N/A,#N/A,FALSE,"MC Revenues-03 sales, 96 MC's";#N/A,#N/A,FALSE,"FTA"}</definedName>
    <definedName name="copyschudel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Core_and_Noncore">#REF!</definedName>
    <definedName name="Core_Base">[27]REV_EST!#REF!</definedName>
    <definedName name="Core_Brokerage">[27]REV_EST!$AJ$24</definedName>
    <definedName name="Core_CEE">[27]REV_EST!$Y$24</definedName>
    <definedName name="Core_CFAdebt">[27]REV_EST!$W$24</definedName>
    <definedName name="Core_CFAexp">[27]REV_EST!$V$24</definedName>
    <definedName name="Core_CPUC">[27]REV_EST!$X$24</definedName>
    <definedName name="Core_EOR">[27]REV_EST!$K$24</definedName>
    <definedName name="Core_GEDA">[27]REV_EST!$U$24</definedName>
    <definedName name="Core_LIRA">[27]REV_EST!$O$24</definedName>
    <definedName name="Core_NC_FCA">[27]REV_EST!$J$24</definedName>
    <definedName name="Core_Nonbase">[27]REV_EST!$I$24</definedName>
    <definedName name="Core_PGA">[27]REV_EST!$S$24</definedName>
    <definedName name="Core_PRC">[27]REV_EST!$L$24</definedName>
    <definedName name="CORE_Print">[27]REV_EST!$B$74:$AQ$113,[27]REV_EST!$B$114:$AQ$154,[27]REV_EST!$B$159:$AQ$197,[27]REV_EST!$B$198:$AQ$221,[27]REV_EST!$B$225:$AQ$265,[27]REV_EST!$B81:$AQ$275</definedName>
    <definedName name="Core_Shrinkage">[27]REV_EST!$AK$24</definedName>
    <definedName name="Core_Trans_TOP">[27]REV_EST!$N$24</definedName>
    <definedName name="CORE_U">#REF!</definedName>
    <definedName name="Core_WACOG">[27]REV_EST!$AF$24</definedName>
    <definedName name="COST">[1]FUELOIL!#REF!</definedName>
    <definedName name="COST_LEAD">#REF!</definedName>
    <definedName name="Cost_Sharing_Analysis_Dental_Range" hidden="1">'[34]ePSM Rx Graph Page'!#REF!</definedName>
    <definedName name="COST_TESTPERIOD">#REF!</definedName>
    <definedName name="CPI">[57]!AFUDERNR</definedName>
    <definedName name="CPRt">#REF!</definedName>
    <definedName name="CPRt_Start">#REF!</definedName>
    <definedName name="CPUC_Jurisdictional_Factor">#REF!</definedName>
    <definedName name="CreateTable" hidden="1">#N/A</definedName>
    <definedName name="_xlnm.Criteria">#REF!</definedName>
    <definedName name="Crncy">[24]Sheet1!$E$9</definedName>
    <definedName name="Crncy1">[24]Sheet1!$F$9</definedName>
    <definedName name="Crncy2">[24]Sheet1!$F$32</definedName>
    <definedName name="csDesignMode">1</definedName>
    <definedName name="cspercin">#REF!</definedName>
    <definedName name="cspercin2">#REF!</definedName>
    <definedName name="CSVC_ACCPAY">[35]CAPDATA!$B$63:$Y$63</definedName>
    <definedName name="CSVC_ACCTAX">[35]CAPDATA!$B$64:$Y$64</definedName>
    <definedName name="CSVC_ADVALT">[35]CAPDATA!$B$167:$Y$167</definedName>
    <definedName name="CSVC_AFUDC">[35]CAPDATA!$B$91:$Y$91</definedName>
    <definedName name="CSVC_ALLOC">[35]CSVC!$C$49:$U$49</definedName>
    <definedName name="CSVC_ARCUSBAL">[35]CAPDATA!$B$65:$Y$65</definedName>
    <definedName name="CSVC_BALACPAY">[35]CAPDATA!$B$66:$Y$66</definedName>
    <definedName name="CSVC_BALACREC">[35]CAPDATA!$B$67:$Y$67</definedName>
    <definedName name="CSVC_BASE">[35]CAPDATA!$B$29:$Y$29</definedName>
    <definedName name="CSVC_BKADD">[35]CAPDATA!$B$135:$Y$135</definedName>
    <definedName name="CSVC_BKRES">[35]CAPDATA!$B$166:$Y$166</definedName>
    <definedName name="CSVC_CADCNRB">[35]CAPDATA!$B$156:$Y$156</definedName>
    <definedName name="CSVC_CADCON">[35]CAPDATA!$B$105:$Y$105</definedName>
    <definedName name="CSVC_CHBALAC">[35]CAPDATA!$B$44:$Y$44</definedName>
    <definedName name="CSVC_CHGACPAY">[35]CAPDATA!$B$45:$Y$45</definedName>
    <definedName name="CSVC_CHGACREC">[35]CAPDATA!$B$46:$Y$46</definedName>
    <definedName name="CSVC_CHGBOND">[35]CAPDATA!$B$47:$Y$47</definedName>
    <definedName name="CSVC_CHGFUEL">[35]CAPDATA!$B$48:$Y$48</definedName>
    <definedName name="CSVC_CHGMS">[35]CAPDATA!$B$49:$Y$49</definedName>
    <definedName name="CSVC_CHGPFD">[35]CAPDATA!$B$50:$Y$50</definedName>
    <definedName name="CSVC_CHGSTOCK">[35]CAPDATA!$B$51:$Y$51</definedName>
    <definedName name="CSVC_CHGSTPOS">[35]CAPDATA!$B$52:$Y$52</definedName>
    <definedName name="CSVC_CIAC">[35]CAPDATA!$B$53:$Y$53</definedName>
    <definedName name="CSVC_CWIP">[35]CAPDATA!$B$103:$Y$103</definedName>
    <definedName name="CSVC_DEFTAX">[35]CAPDATA!$B$54:$Y$54</definedName>
    <definedName name="CSVC_DEFTXBAL">[35]CAPDATA!$B$55:$Y$55</definedName>
    <definedName name="CSVC_DEPBK">[35]CAPDATA!$B$168:$Y$168</definedName>
    <definedName name="CSVC_DEPRB">[35]CAPDATA!$B$157:$Y$157</definedName>
    <definedName name="CSVC_DFITCBAL">[35]CAPDATA!$B$68:$Y$68</definedName>
    <definedName name="CSVC_DFTXBAL">[35]CAPDATA!$B$69:$Y$69</definedName>
    <definedName name="CSVC_DITCRB">[35]CAPDATA!$B$158:$Y$158</definedName>
    <definedName name="CSVC_DIVDISB">[35]CAPDATA!$B$56:$Y$56</definedName>
    <definedName name="CSVC_DIVPAY">[35]CAPDATA!$B$70:$Y$70</definedName>
    <definedName name="CSVC_DSMINC">[35]CAPDATA!$B$39:$Y$39</definedName>
    <definedName name="CSVC_DTXBAL">[35]CAPDATA!$B$164:$Y$164</definedName>
    <definedName name="CSVC_DTXRB">[35]CAPDATA!$B$159:$Y$159</definedName>
    <definedName name="CSVC_ECA">[35]CAPDATA!$B$30:$Y$30</definedName>
    <definedName name="CSVC_ECONS">[35]CAPDATA!$B$31:$Y$31</definedName>
    <definedName name="CSVC_ELM">[35]CAPDATA!$B$32:$Y$32</definedName>
    <definedName name="CSVC_EMARK">[35]CAPDATA!$B$33:$Y$33</definedName>
    <definedName name="CSVC_EPRODO">[35]CAPDATA!$B$34:$Y$34</definedName>
    <definedName name="CSVC_EQUITY">[35]CAPDATA!$B$71:$Y$71</definedName>
    <definedName name="CSVC_EXPDEF">[35]CAPDATA!$B$57:$Y$57</definedName>
    <definedName name="CSVC_FDTAXBK">[35]CAPDATA!$B$25:$Y$25</definedName>
    <definedName name="CSVC_FTXDPA">[35]CAPDATA!$B$169:$Y$169</definedName>
    <definedName name="CSVC_FTXDPS">[35]CAPDATA!$B$170:$Y$170</definedName>
    <definedName name="CSVC_Input">[35]CESE!$C$26</definedName>
    <definedName name="CSVC_INTPAY">[35]CAPDATA!$B$72:$Y$72</definedName>
    <definedName name="CSVC_MATSRB">[35]CAPDATA!$B$160:$Y$160</definedName>
    <definedName name="CSVC_MATSUP">[35]CAPDATA!$B$104:$Y$104</definedName>
    <definedName name="CSVC_MISCREV">[35]CAPDATA!$B$40:$Y$40</definedName>
    <definedName name="CSVC_MORTBOND">[35]CAPDATA!$B$73:$Y$73</definedName>
    <definedName name="CSVC_NETCASH">[35]CAPDATA!$B$58:$Y$58</definedName>
    <definedName name="CSVC_NETFA">[35]CAPDATA!$B$59:$Y$59</definedName>
    <definedName name="CSVC_NETIA">[35]CAPDATA!$B$60:$Y$60</definedName>
    <definedName name="CSVC_ODEFCHG">[35]CAPDATA!$B$99:$Y$99</definedName>
    <definedName name="CSVC_OFDTAXBK">[35]CAPDATA!$B$92:$Y$92</definedName>
    <definedName name="CSVC_OSTTAXBK">[35]CAPDATA!$B$93:$Y$93</definedName>
    <definedName name="CSVC_OTHADRB">[35]CAPDATA!$B$161:$Y$161</definedName>
    <definedName name="CSVC_OTHCURLB">[35]CAPDATA!$B$74:$Y$74</definedName>
    <definedName name="CSVC_OTHDFCRD">[35]CAPDATA!$B$75:$Y$75</definedName>
    <definedName name="CSVC_OTHINC">[35]CAPDATA!$B$1545:$Y$1545</definedName>
    <definedName name="CSVC_OTHINV">[35]CAPDATA!$B$76:$Y$76</definedName>
    <definedName name="CSVC_OTHNCLB">[35]CAPDATA!$B$77:$Y$77</definedName>
    <definedName name="CSVC_OTHNET">[35]CAPDATA!$B$61:$Y$61</definedName>
    <definedName name="CSVC_OTHWCAP">[35]CAPDATA!$B$62:$Y$62</definedName>
    <definedName name="CSVC_OTNETFA">[35]CAPDATA!$B$101:$Y$101</definedName>
    <definedName name="CSVC_PAYTAX">[35]CAPDATA!$B$37:$Y$37</definedName>
    <definedName name="CSVC_PFDOUT">[35]CAPDATA!$B$78:$Y$78</definedName>
    <definedName name="CSVC_PLANT">[35]CAPDATA!$B$165:$Y$165</definedName>
    <definedName name="CSVC_PLANTRB">[35]CAPDATA!$B$162:$Y$162</definedName>
    <definedName name="CSVC_PRYADVGP">[35]CAPDATA!$B$79:$Y$79</definedName>
    <definedName name="CSVC_REPALOW">[35]CAPDATA!$B$38:$Y$38</definedName>
    <definedName name="CSVC_SAM">[35]CESE!$C$27:$U$27</definedName>
    <definedName name="CSVC_STBOR">[35]CAPDATA!$B$80:$Y$80</definedName>
    <definedName name="CSVC_STINV">[35]CAPDATA!$B$81:$Y$81</definedName>
    <definedName name="CSVC_STTAXBK">[35]CAPDATA!$B$26:$Y$26</definedName>
    <definedName name="CSVC_STXDEP">[35]CAPDATA!$B$171:$Y$171</definedName>
    <definedName name="CSVC_SUBINV">[35]CAPDATA!$B$82:$Y$82</definedName>
    <definedName name="CSVC_TASSETS">[35]CAPDATA!$B$83:$Y$83</definedName>
    <definedName name="CSVC_TDEFCHG">[35]CAPDATA!$B$84:$Y$84</definedName>
    <definedName name="CSVC_TEXP">[35]CAPDATA!$B$134:$Y$134</definedName>
    <definedName name="CSVC_TINTEXP">[35]CAPDATA!$B$90:$Y$90</definedName>
    <definedName name="CSVC_TOINCDED">[35]CAPDATA!$B$94:$Y$94</definedName>
    <definedName name="CSVC_TOPREV">[35]CAPDATA!$B$24:$Y$24</definedName>
    <definedName name="CSVC_Tot_Input">[35]DISCO!$C$26:$U$26</definedName>
    <definedName name="CSVC_TOTCAP">[35]CAPDATA!$B$95:$Y$95</definedName>
    <definedName name="CSVC_TOTCURAS">[35]CAPDATA!$B$85:$Y$85</definedName>
    <definedName name="CSVC_TOTLTAS">[35]CAPDATA!$B$86:$Y$86</definedName>
    <definedName name="CSVC_TOTMAIN">[35]CAPDATA!$B$35:$Y$35</definedName>
    <definedName name="CSVC_UF">[35]CAPDATA!$B$27:$Y$27</definedName>
    <definedName name="CSVC_UNACLIAB">[35]CAPDATA!$B$87:$Y$87</definedName>
    <definedName name="CSVC_UTASAM">[35]CAPDATA!$B$89:$Y$89</definedName>
    <definedName name="CSVC_UTASDRES">[35]CAPDATA!$B$88:$Y$88</definedName>
    <definedName name="CSVC_UTASSETS">[35]CAPDATA!$B$100:$Y$100</definedName>
    <definedName name="CSVC_WCASHRB">[35]CAPDATA!$B$163:$Y$163</definedName>
    <definedName name="CTAC">#REF!</definedName>
    <definedName name="CTCLast">[46]!CTCLast</definedName>
    <definedName name="CTIT" hidden="1">{"PI_Data",#N/A,TRUE,"P&amp;I Data"}</definedName>
    <definedName name="CTRBA">#REF!</definedName>
    <definedName name="Cum_Pollutant">#REF!</definedName>
    <definedName name="CurrMonth">#REF!</definedName>
    <definedName name="Customer_Months">[27]D3_BCAP98pgeDataSet!$A$417</definedName>
    <definedName name="CUSTOMERS">[27]D3_BCAP98pgeDataSet!$A$85</definedName>
    <definedName name="cv">#REF!</definedName>
    <definedName name="cvb">#REF!</definedName>
    <definedName name="CYear01">[46]!CYear01</definedName>
    <definedName name="CYear02">[46]!CYear02</definedName>
    <definedName name="CYear03">[46]!CYear03</definedName>
    <definedName name="CYear04">[46]!CYear04</definedName>
    <definedName name="CYear05">[46]!CYear05</definedName>
    <definedName name="CYear06">[46]!CYear06</definedName>
    <definedName name="CYear07">[46]!CYear07</definedName>
    <definedName name="CYear08">[46]!CYear08</definedName>
    <definedName name="CYear09">[46]!CYear09</definedName>
    <definedName name="CYear10">[46]!CYear10</definedName>
    <definedName name="CYear11">[46]!CYear11</definedName>
    <definedName name="CYear12">[46]!CYear12</definedName>
    <definedName name="CYear13">[46]!CYear13</definedName>
    <definedName name="CYear14">[46]!CYear14</definedName>
    <definedName name="CYear15">[46]!CYear15</definedName>
    <definedName name="CYear16">[46]!CYear16</definedName>
    <definedName name="CYear17">[46]!CYear17</definedName>
    <definedName name="CYear18">[46]!CYear18</definedName>
    <definedName name="CYear19">[46]!CYear19</definedName>
    <definedName name="CYear20">[46]!CYear20</definedName>
    <definedName name="CYear21">[46]!CYear21</definedName>
    <definedName name="CYear22">[46]!CYear22</definedName>
    <definedName name="CYearLag">[46]!CYearLag</definedName>
    <definedName name="d">#REF!</definedName>
    <definedName name="D1_A_col">32</definedName>
    <definedName name="D1_B_col">33</definedName>
    <definedName name="D1_C_col">34</definedName>
    <definedName name="D1_D_col">35</definedName>
    <definedName name="D1_E_col">36</definedName>
    <definedName name="DA_Accumulator_Range" hidden="1">'[34]Data Availability page'!#REF!</definedName>
    <definedName name="DA_Dental_Range" hidden="1">'[34]Data Availability page'!#REF!</definedName>
    <definedName name="DACRS">SUM(#REF!)</definedName>
    <definedName name="dascxz" hidden="1">{0,0,0,0;0,0,0,0;3.3376107877608E-308,0,0,0;1.24605833690651E-306,0,0,0;#VALUE!,0,0,#VALUE!}</definedName>
    <definedName name="dasda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DATA">#REF!</definedName>
    <definedName name="Data_ARRollforawrd">OFFSET('[38]AR Rollforward'!$A$9,0,0,COUNTA('[38]AR Rollforward'!$A$9:$A$65536),COUNTA('[38]AR Rollforward'!$A$9:$IV$9))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3">#REF!</definedName>
    <definedName name="DATA4">#REF!</definedName>
    <definedName name="DATA5">#REF!</definedName>
    <definedName name="data5000">'[58]ACTMA Detail'!$N$2:$N$102</definedName>
    <definedName name="DATA6">#REF!</definedName>
    <definedName name="DATA7">#REF!</definedName>
    <definedName name="DATA8">#REF!</definedName>
    <definedName name="DATA9">#REF!</definedName>
    <definedName name="_xlnm.Database">[59]SAPFILE!$AR$24:$BB$88</definedName>
    <definedName name="DataDate">#REF!</definedName>
    <definedName name="DataYears">[46]!DataYears</definedName>
    <definedName name="date">[60]Assumptions!$J$13</definedName>
    <definedName name="DATE.TABLE">[1]FUELOIL!#REF!</definedName>
    <definedName name="Date1">[24]Sheet1!$C$59</definedName>
    <definedName name="Date2">[24]Sheet1!$D$59</definedName>
    <definedName name="Dates_ARRollforward">OFFSET('[38]AR Rollforward'!$A$9,0,0,COUNTA('[38]AR Rollforward'!$A$9:$A$65536),1)</definedName>
    <definedName name="DATW">'[25]S7-KX Recon'!$A$2:$A$93</definedName>
    <definedName name="DBName">#REF!</definedName>
    <definedName name="DBPath">#REF!</definedName>
    <definedName name="DC">[35]CAPDATA!$E$1309</definedName>
    <definedName name="Dchoice">#REF!</definedName>
    <definedName name="DCSGET_ALLOC">[35]DCSGET!$C$49:$U$49</definedName>
    <definedName name="DD_ER_VISITS_FOOTNOTE" hidden="1">'[34]ePSM Rx Graph Page'!#REF!</definedName>
    <definedName name="ddd" hidden="1">{"Page1",#N/A,FALSE,"Allocation";"Page2",#N/A,FALSE,"Allocation";"Page3",#N/A,FALSE,"Allocation";"Page4",#N/A,FALSE,"Allocation";"Page5",#N/A,FALSE,"Allocation"}</definedName>
    <definedName name="ddfs" hidden="1">Indexn1,IndexN2</definedName>
    <definedName name="de" hidden="1">{"'Blank'!$A$1:$A$2"}</definedName>
    <definedName name="debt">#REF!</definedName>
    <definedName name="Debt_Actual">[35]CESE!$C$70:$U$70</definedName>
    <definedName name="DebtorIDSelected">[53]Lookup!$AF$1</definedName>
    <definedName name="Dec_Off">#REF!</definedName>
    <definedName name="Dec_On">#REF!</definedName>
    <definedName name="Dec_Part">#REF!</definedName>
    <definedName name="DEC8383SUB">#REF!</definedName>
    <definedName name="DEC94SUBL">#REF!</definedName>
    <definedName name="DEC94SUM">#REF!</definedName>
    <definedName name="DECLINE">#REF!</definedName>
    <definedName name="dedded" hidden="1">{"'Blank'!$A$1:$A$2"}</definedName>
    <definedName name="dee" hidden="1">{"Page1",#N/A,FALSE,"Allocation";"Page2",#N/A,FALSE,"Allocation";"Page3",#N/A,FALSE,"Allocation";"Page4",#N/A,FALSE,"Allocation";"Page5",#N/A,FALSE,"Allocation"}</definedName>
    <definedName name="def">#N/A</definedName>
    <definedName name="Default_Hrzn">#REF!</definedName>
    <definedName name="DefaultAverage">#REF!</definedName>
    <definedName name="DefaultAvg">#REF!</definedName>
    <definedName name="DefaultedRec">'[31]Consolidated Structure'!#REF!</definedName>
    <definedName name="Defaultstd">#REF!</definedName>
    <definedName name="DefHz">#REF!</definedName>
    <definedName name="DefProxy">#REF!</definedName>
    <definedName name="DefProxyBucket">#REF!</definedName>
    <definedName name="DelBucket">#REF!</definedName>
    <definedName name="DeleteRange" hidden="1">#N/A</definedName>
    <definedName name="DeleteTable" hidden="1">#N/A</definedName>
    <definedName name="DelinqAvg">#REF!</definedName>
    <definedName name="DelinqStd">#REF!</definedName>
    <definedName name="Delinquent">#REF!</definedName>
    <definedName name="DelinquentAverage">#REF!</definedName>
    <definedName name="DelinquentStd">#REF!</definedName>
    <definedName name="DeltaCharts">#REF!</definedName>
    <definedName name="DeltaRB_DCGE">[35]DISCO!$D$39</definedName>
    <definedName name="DeltaRB_DCSE">[35]CESE!$D$39</definedName>
    <definedName name="DeltaRB_DCSG">[35]CESG!$D$39</definedName>
    <definedName name="DeltaRB_DCST">[35]UOPS!$D$39</definedName>
    <definedName name="DeltaRB_ETBU">[35]ETBU!$D$39</definedName>
    <definedName name="DeltaRB_GSBU">[35]GSBU!$D$39</definedName>
    <definedName name="DELTCGTBKF">[35]DeprLife!$AD$110</definedName>
    <definedName name="DELTCGTBKL">[35]DeprLife!$AE$110</definedName>
    <definedName name="DELTCGTFSF">[35]DeprLife!$AF$110</definedName>
    <definedName name="DELTCGTFSL">[35]DeprLife!$AG$110</definedName>
    <definedName name="DELTCGTSTF">[35]DeprLife!$AH$110</definedName>
    <definedName name="DELTCGTSTL">[35]DeprLife!$AI$110</definedName>
    <definedName name="DELTDCSBKF">[35]DeprLife!$AD$46</definedName>
    <definedName name="DELTDCSBKL">[35]DeprLife!$AE$46</definedName>
    <definedName name="DELTDCSFSF">[35]DeprLife!$AF$46</definedName>
    <definedName name="DELTDCSFSL">[35]DeprLife!$AG$46</definedName>
    <definedName name="DELTDCSSTF">[35]DeprLife!$AH$46</definedName>
    <definedName name="DELTDCSSTL">[35]DeprLife!$AI$46</definedName>
    <definedName name="DELTElectricBKF">[35]DeprLife!$AD$22</definedName>
    <definedName name="DELTElectricBKL">[35]DeprLife!$AE$22</definedName>
    <definedName name="DELTElectricFSF">[35]DeprLife!$AF$22</definedName>
    <definedName name="DELTElectricFSL">[35]DeprLife!$AG$22</definedName>
    <definedName name="DELTElectricSTF">[35]DeprLife!$AH$22</definedName>
    <definedName name="DELTElectricSTL">[35]DeprLife!$AI$22</definedName>
    <definedName name="DELTETBUBKF">[35]DeprLife!$AD$66</definedName>
    <definedName name="DELTETBUBKL">[35]DeprLife!$AE$66</definedName>
    <definedName name="DELTETBUFSF">[35]DeprLife!$AF$66</definedName>
    <definedName name="DELTETBUFSL">[35]DeprLife!$AG$66</definedName>
    <definedName name="DELTETBUSTF">[35]DeprLife!$AH$66</definedName>
    <definedName name="DELTETBUSTL">[35]DeprLife!$AI$66</definedName>
    <definedName name="DELTGasBKF">[35]DeprLife!$AD$42</definedName>
    <definedName name="DELTGasBKL">[35]DeprLife!$AE$42</definedName>
    <definedName name="DELTGasFSF">[35]DeprLife!$AF$42</definedName>
    <definedName name="DELTGasFSL">[35]DeprLife!$AG$42</definedName>
    <definedName name="DELTGasSTF">[35]DeprLife!$AH$42</definedName>
    <definedName name="DELTGasSTL">[35]DeprLife!$AI$42</definedName>
    <definedName name="DELTGSBUBKF">[35]DeprLife!$AD$86</definedName>
    <definedName name="DELTGSBUBKL">[35]DeprLife!$AE$86</definedName>
    <definedName name="DELTGSBUFSF">[35]DeprLife!$AF$86</definedName>
    <definedName name="DELTGSBUFSL">[35]DeprLife!$AG$86</definedName>
    <definedName name="DELTGSBUSTF">[35]DeprLife!$AH$86</definedName>
    <definedName name="DELTGSBUSTL">[35]DeprLife!$AI$86</definedName>
    <definedName name="DELTL401BKF">[35]DeprLife!$AD$106</definedName>
    <definedName name="DELTL401BKL">[35]DeprLife!$AE$106</definedName>
    <definedName name="DELTL401FSF">[35]DeprLife!$AF$106</definedName>
    <definedName name="DELTL401FSL">[35]DeprLife!$AG$106</definedName>
    <definedName name="DELTL401STF">[35]DeprLife!$AH$106</definedName>
    <definedName name="DELTL401STL">[35]DeprLife!$AI$106</definedName>
    <definedName name="DELTTOTBKF">[35]DeprLife!$AD$115</definedName>
    <definedName name="DELTTOTBKL">[35]DeprLife!$AE$115</definedName>
    <definedName name="DELTTOTFSF">[35]DeprLife!$AF$115</definedName>
    <definedName name="DELTTOTFSL">[35]DeprLife!$AG$115</definedName>
    <definedName name="DELTTOTSTF">[35]DeprLife!$AH$115</definedName>
    <definedName name="DELTTOTSTL">[35]DeprLife!$AI$115</definedName>
    <definedName name="demand">#REF!</definedName>
    <definedName name="DEMAND00">#REF!</definedName>
    <definedName name="DEMAND01">#REF!</definedName>
    <definedName name="DEMAND02">#REF!</definedName>
    <definedName name="DEMAND99">'[61]COST OF GAS'!#REF!</definedName>
    <definedName name="Demographics_Dental_Range" hidden="1">'[34]ePSM Rx Graph Page'!#REF!</definedName>
    <definedName name="Demographics_Medical_Range" hidden="1">'[34]ePSM Rx Graph Page'!#REF!</definedName>
    <definedName name="Dental_Ingenix_Footnote" hidden="1">'[34]ePSM Rx Graph Page'!#REF!</definedName>
    <definedName name="Dental_OON_Footnote" hidden="1">'[34]ePSM Rx Graph Page'!#REF!</definedName>
    <definedName name="Dental_PPO_Max_Section_Check" hidden="1">'[34]ePSM Rx Graph Page'!#REF!</definedName>
    <definedName name="Dental_PPO_Section_Check" hidden="1">'[34]ePSM Rx Graph Page'!#REF!</definedName>
    <definedName name="Department">#REF!</definedName>
    <definedName name="Depreciation_Rate">[62]Inputs!$B$7</definedName>
    <definedName name="DeptStatus">[63]Lists!$A$1:$A$15</definedName>
    <definedName name="Detail_A">'[40]Reg Asset Analysis'!$E$9:$Q$101,'[40]Reg Asset Analysis'!$R$9:$AD$101,'[40]Reg Asset Analysis'!$AE$9:$AP$101,'[40]Reg Asset Analysis'!$AQ$9:$BB$101,'[40]Reg Asset Analysis'!$BC$9:$BN$101,'[40]Reg Asset Analysis'!$BO$9:$BZ$101,'[40]Reg Asset Analysis'!$CA$9:$CL$101,'[40]Reg Asset Analysis'!$CM$9:$CX$101,'[40]Reg Asset Analysis'!$CY$9:$DJ$101,'[40]Reg Asset Analysis'!$DK$9:$DV$101,'[40]Reg Asset Analysis'!$DW$9:$EH$101</definedName>
    <definedName name="Detail_E">'[40]Reg Asset Analysis'!$E$135:$Q$210,'[40]Reg Asset Analysis'!$R$135:$AD$210,'[40]Reg Asset Analysis'!$AE$135:$AP$210,'[40]Reg Asset Analysis'!$AQ$135:$BB$210,'[40]Reg Asset Analysis'!$BC$135:$BN$210,'[40]Reg Asset Analysis'!$BO$135:$BZ$210,'[40]Reg Asset Analysis'!$CA$135:$CL$210,'[40]Reg Asset Analysis'!$CM$135:$CX$210,'[40]Reg Asset Analysis'!$CY$135:$DJ$210,'[40]Reg Asset Analysis'!$DK$135:$DV$210,'[40]Reg Asset Analysis'!$DW$135:$EH$210</definedName>
    <definedName name="Detail_MTD">'[26]Bal Acc'!#REF!,'[26]Bal Acc'!#REF!,'[26]Bal Acc'!#REF!,'[26]Bal Acc'!#REF!,'[26]Bal Acc'!#REF!,'[26]Bal Acc'!#REF!,'[26]Bal Acc'!#REF!</definedName>
    <definedName name="DetRecRange">'[64]Detail Records'!$C$5:$P$364</definedName>
    <definedName name="df">'[47]Data Lists'!$AE$3:$AE$37</definedName>
    <definedName name="DfltRatio_Output">#REF!</definedName>
    <definedName name="DfltRatio3m_Output">#REF!</definedName>
    <definedName name="dgf" hidden="1">{#N/A,#N/A,FALSE,"cf";#N/A,#N/A,FALSE,"cfmo";#N/A,#N/A,FALSE,"cfyr"}</definedName>
    <definedName name="DH">#REF!</definedName>
    <definedName name="dhh" hidden="1">{"Page1",#N/A,FALSE,"Allocation";"Page2",#N/A,FALSE,"Allocation";"Page3",#N/A,FALSE,"Allocation";"Page4",#N/A,FALSE,"Allocation";"Page5",#N/A,FALSE,"Allocation"}</definedName>
    <definedName name="DilHz">#REF!</definedName>
    <definedName name="Dilution_Hrzn">#REF!</definedName>
    <definedName name="DilutionAverage">#REF!</definedName>
    <definedName name="DilutionAvg">#REF!</definedName>
    <definedName name="DilutionStd">#REF!</definedName>
    <definedName name="Disbursement_Category">'[65]List of Disbursements'!$L$1:$L$6</definedName>
    <definedName name="discbal">#REF!</definedName>
    <definedName name="DISCO_ACCPAY">[35]CAPDATA!$B$1420:$Y$1420</definedName>
    <definedName name="DISCO_ACCTAX">[35]CAPDATA!$B$1421:$Y$1421</definedName>
    <definedName name="DISCO_AFUDC">[35]CAPDATA!$B$1448:$Y$1448</definedName>
    <definedName name="DISCO_ALLOC">[35]DISCO!$C$49:$U$49</definedName>
    <definedName name="DISCO_ARCUSBAL">[35]CAPDATA!$B$1422:$Y$1422</definedName>
    <definedName name="DISCO_BALACPAY">[35]CAPDATA!$B$1423:$Y$1423</definedName>
    <definedName name="DISCO_BALACREC">[35]CAPDATA!$B$1424:$Y$1424</definedName>
    <definedName name="DISCO_CADCON">[35]CAPDATA!$B$1462:$Y$1462</definedName>
    <definedName name="DISCO_CHBALAC">[35]CAPDATA!$B$1401:$Y$1401</definedName>
    <definedName name="DISCO_CHGACPAY">[35]CAPDATA!$B$1402:$Y$1402</definedName>
    <definedName name="DISCO_CHGACREC">[35]CAPDATA!$B$1403:$Y$1403</definedName>
    <definedName name="DISCO_CHGBOND">[35]CAPDATA!$B$1404:$Y$1404</definedName>
    <definedName name="DISCO_CHGFUEL">[35]CAPDATA!$B$1405:$Y$1405</definedName>
    <definedName name="DISCO_CHGMS">[35]CAPDATA!$B$1406:$Y$1406</definedName>
    <definedName name="DISCO_CHGPFD">[35]CAPDATA!$B$1407:$Y$1407</definedName>
    <definedName name="DISCO_CHGSTOCK">[35]CAPDATA!$B$1408:$Y$1408</definedName>
    <definedName name="DISCO_CHGSTPOS">[35]CAPDATA!$B$1409:$Y$1409</definedName>
    <definedName name="DISCO_CIAC">[35]CAPDATA!$B$1410:$Y$1410</definedName>
    <definedName name="DISCO_CWIP">[35]CAPDATA!$B$1460:$Y$1460</definedName>
    <definedName name="DISCO_DEFTAX">[35]CAPDATA!$B$1411:$Y$1411</definedName>
    <definedName name="DISCO_DEFTXBAL">[35]CAPDATA!$B$1412:$Y$1412</definedName>
    <definedName name="DISCO_DELTA_BILLREV">[35]CAPDATA!$B$1391:$Y$1391</definedName>
    <definedName name="DISCO_DELTA_DFTX">[35]CAPDATA!$D$1386</definedName>
    <definedName name="DISCO_DELTA_ITC">[35]CAPDATA!$C$1386</definedName>
    <definedName name="DISCO_DFITCBAL">[35]CAPDATA!$B$1425:$Y$1425</definedName>
    <definedName name="DISCO_DFTXBAL">[35]CAPDATA!$B$1426:$Y$1426</definedName>
    <definedName name="DISCO_DIVDISB">[35]CAPDATA!$B$1413:$Y$1413</definedName>
    <definedName name="DISCO_DIVPAY">[35]CAPDATA!$B$1427:$Y$1427</definedName>
    <definedName name="DISCO_EQUITY">[35]CAPDATA!$B$1428:$Y$1428</definedName>
    <definedName name="DISCO_EXPDEF">[35]CAPDATA!$B$1414:$Y$1414</definedName>
    <definedName name="DISCO_INTPAY">[35]CAPDATA!$B$1429:$Y$1429</definedName>
    <definedName name="DISCO_MATSUP">[35]CAPDATA!$B$1461:$Y$1461</definedName>
    <definedName name="DISCO_MORTBOND">[35]CAPDATA!$B$1430:$Y$1430</definedName>
    <definedName name="DISCO_NETCASH">[35]CAPDATA!$B$1415:$Y$1415</definedName>
    <definedName name="DISCO_NETFA">[35]CAPDATA!$B$1416:$Y$1416</definedName>
    <definedName name="DISCO_NETIA">[35]CAPDATA!$B$1417:$Y$1417</definedName>
    <definedName name="DISCO_ODEFCHG">[35]CAPDATA!$B$1456:$Y$1456</definedName>
    <definedName name="DISCO_OFDTAXBK">[35]CAPDATA!$B$1449:$Y$1449</definedName>
    <definedName name="DISCO_OSTTAXBK">[35]CAPDATA!$B$1450:$Y$1450</definedName>
    <definedName name="DISCO_OTHADRB">[35]CAPDATA!$B$1466:$Y$1466</definedName>
    <definedName name="DISCO_OTHCURLB">[35]CAPDATA!$B$1431:$Y$1431</definedName>
    <definedName name="DISCO_OTHDFCRD">[35]CAPDATA!$B$1432:$Y$1432</definedName>
    <definedName name="DISCO_OTHINC">[35]CAPDATA!$B$1552:$Y$1552</definedName>
    <definedName name="DISCO_OTHINV">[35]CAPDATA!$B$1433:$Y$1433</definedName>
    <definedName name="DISCO_OTHNCLB">[35]CAPDATA!$B$1434:$Y$1434</definedName>
    <definedName name="DISCO_OTHNET">[35]CAPDATA!$B$1418:$Y$1418</definedName>
    <definedName name="DISCO_OTHWCAP">[35]CAPDATA!$B$1419:$Y$1419</definedName>
    <definedName name="DISCO_OTNETFA">[35]CAPDATA!$B$1458:$Y$1458</definedName>
    <definedName name="DISCO_PFDOUT">[35]CAPDATA!$B$1435:$Y$1435</definedName>
    <definedName name="DISCO_PRYADVGP">[35]CAPDATA!$B$1436:$Y$1436</definedName>
    <definedName name="DISCO_STBOR">[35]CAPDATA!$B$1437:$Y$1437</definedName>
    <definedName name="DISCO_STINV">[35]CAPDATA!$B$1438:$Y$1438</definedName>
    <definedName name="DISCO_SUBINV">[35]CAPDATA!$B$1439:$Y$1439</definedName>
    <definedName name="DISCO_TASSETS">[35]CAPDATA!$B$1440:$Y$1440</definedName>
    <definedName name="DISCO_TDEFCHG">[35]CAPDATA!$B$1441:$Y$1441</definedName>
    <definedName name="DISCO_TINTEXP">[35]CAPDATA!$B$1447:$Y$1447</definedName>
    <definedName name="DISCO_TOINCDED">[35]CAPDATA!$B$1451:$Y$1451</definedName>
    <definedName name="DISCO_TOTCURAS">[35]CAPDATA!$B$1442:$Y$1442</definedName>
    <definedName name="DISCO_TOTLTAS">[35]CAPDATA!$B$1443:$Y$1443</definedName>
    <definedName name="DISCO_UNACLIAB">[35]CAPDATA!$B$1444:$Y$1444</definedName>
    <definedName name="DISCO_UTASAM">[35]CAPDATA!$B$1446:$Y$1446</definedName>
    <definedName name="DISCO_UTASDRES">[35]CAPDATA!$B$1445:$Y$1445</definedName>
    <definedName name="DISCO_UTASSETS">[35]CAPDATA!$B$1457:$Y$1457</definedName>
    <definedName name="DISCO_WCASHRB">[35]CAPDATA!$B$1465:$Y$1465</definedName>
    <definedName name="discount">#REF!</definedName>
    <definedName name="Dispatch_Method">#REF!</definedName>
    <definedName name="Distflag">#REF!</definedName>
    <definedName name="DISTRIBUTION">[33]INPUT!#REF!</definedName>
    <definedName name="Distribution2">[66]Data!$G$28</definedName>
    <definedName name="DivCase">[35]CAPDATA!$E$1309</definedName>
    <definedName name="Dmdmult">#REF!</definedName>
    <definedName name="DME_Dirty" hidden="1">"False"</definedName>
    <definedName name="DME_LocalFile" hidden="1">"True"</definedName>
    <definedName name="DME_ODMALinks1" hidden="1">"::ODMA\DME-MSE\London-44590=C:\TEMP\Dme\London-44590.xls"</definedName>
    <definedName name="DME_ODMALinksCount" hidden="1">"1"</definedName>
    <definedName name="DNisFinal">49</definedName>
    <definedName name="Document_Type">#REF!</definedName>
    <definedName name="DollarsIn">'[67]Drop Down Menus'!$A$33:$A$36</definedName>
    <definedName name="DoneList">[63]Lists!$H$1:$H$3</definedName>
    <definedName name="DoPrint">#REF!</definedName>
    <definedName name="DrillDownBOBSIKeyStats" hidden="1">'[34]ePSM Rx Graph Page'!#REF!</definedName>
    <definedName name="DrillDownRow17Row27SIKeyStats" hidden="1">'[34]ePSM Rx Graph Page'!#REF!</definedName>
    <definedName name="ds">'[47]Data Lists'!$AW$3:$AW$6</definedName>
    <definedName name="dsf" hidden="1">'[68]301 RTI'!$D$87,'[68]301 RTI'!$D$89,'[68]301 RTI'!$E$18</definedName>
    <definedName name="Due_InvoiceTgl">#REF!</definedName>
    <definedName name="e">#REF!</definedName>
    <definedName name="EagleLogo" hidden="1">"Picture 1"</definedName>
    <definedName name="ebitda01">#REF!</definedName>
    <definedName name="ebitda99">#REF!</definedName>
    <definedName name="EconStim">#REF!</definedName>
    <definedName name="ED" hidden="1">"3W3Y8WU9D4KB8I8XZYLB5WWMT"</definedName>
    <definedName name="EDACORE_AGR">[46]!EDACORE_AGR</definedName>
    <definedName name="EDACORE_EV">[46]!EDACORE_EV</definedName>
    <definedName name="EDACORE_INCSALE">[46]!EDACORE_INCSALE</definedName>
    <definedName name="EDACORE_INT">[46]!EDACORE_INT</definedName>
    <definedName name="EDACORE_LLP">[46]!EDACORE_LLP</definedName>
    <definedName name="EDACORE_LOSSES">[46]!EDACORE_LOSSES</definedName>
    <definedName name="EDACORE_MLP">[46]!EDACORE_MLP</definedName>
    <definedName name="EDACORE_OTHNON">[46]!EDACORE_OTHNON</definedName>
    <definedName name="EDACORE_PLDADJ">[46]!EDACORE_PLDADJ</definedName>
    <definedName name="EDACORE_PUBAUT">[46]!EDACORE_PUBAUT</definedName>
    <definedName name="EDACORE_RAILWAY">[46]!EDACORE_RAILWAY</definedName>
    <definedName name="EDACORE_RES">[46]!EDACORE_RES</definedName>
    <definedName name="EDACORE_RESALE">[46]!EDACORE_RESALE</definedName>
    <definedName name="EDACORE_SMLP">[46]!EDACORE_SMLP</definedName>
    <definedName name="EDACORE_STREET">[46]!EDACORE_STREET</definedName>
    <definedName name="EDAFIRMTRAN_AGR">[46]!EDAFIRMTRAN_AGR</definedName>
    <definedName name="EDAFIRMTRAN_EV">[46]!EDAFIRMTRAN_EV</definedName>
    <definedName name="EDAFIRMTRAN_INCSALE">[46]!EDAFIRMTRAN_INCSALE</definedName>
    <definedName name="EDAFIRMTRAN_INT">[46]!EDAFIRMTRAN_INT</definedName>
    <definedName name="EDAFIRMTRAN_LLP">[46]!EDAFIRMTRAN_LLP</definedName>
    <definedName name="EDAFIRMTRAN_LOSSES">[46]!EDAFIRMTRAN_LOSSES</definedName>
    <definedName name="EDAFIRMTRAN_MLP">[46]!EDAFIRMTRAN_MLP</definedName>
    <definedName name="EDAFIRMTRAN_OTHNON">[46]!EDAFIRMTRAN_OTHNON</definedName>
    <definedName name="EDAFIRMTRAN_PLDADJ">[46]!EDAFIRMTRAN_PLDADJ</definedName>
    <definedName name="EDAFIRMTRAN_PUBAUT">[46]!EDAFIRMTRAN_PUBAUT</definedName>
    <definedName name="EDAFIRMTRAN_RAILWAY">[46]!EDAFIRMTRAN_RAILWAY</definedName>
    <definedName name="EDAFIRMTRAN_RES">[46]!EDAFIRMTRAN_RES</definedName>
    <definedName name="EDAFIRMTRAN_RESALE">[46]!EDAFIRMTRAN_RESALE</definedName>
    <definedName name="EDAFIRMTRAN_SMLP">[46]!EDAFIRMTRAN_SMLP</definedName>
    <definedName name="EDAFIRMTRAN_STREET">[46]!EDAFIRMTRAN_STREET</definedName>
    <definedName name="EDataYears">[46]ERSDATA!EDataYears</definedName>
    <definedName name="EDATotal_Core">[46]!EDATotal_Core</definedName>
    <definedName name="EDATotal_Firmtran">[46]!EDATotal_Firmtran</definedName>
    <definedName name="EDIT.MENU">[1]FUELOIL!#REF!</definedName>
    <definedName name="EDITMEN">[33]INPUT!#REF!</definedName>
    <definedName name="ee" hidden="1">{"PI_Data",#N/A,TRUE,"P&amp;I Data"}</definedName>
    <definedName name="eee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eeee" hidden="1">{#N/A,#N/A,FALSE,"Calc";#N/A,#N/A,FALSE,"Sensitivity";#N/A,#N/A,FALSE,"LT Earn.Dil.";#N/A,#N/A,FALSE,"Dil. AVP"}</definedName>
    <definedName name="ef" hidden="1">{"PI_Data",#N/A,TRUE,"P&amp;I Data"}</definedName>
    <definedName name="EGBU_ACCPAY">[35]CAPDATA!$B$1134:$Y$1134</definedName>
    <definedName name="EGBU_ACCTAX">[35]CAPDATA!$B$1135:$Y$1135</definedName>
    <definedName name="EGBU_ADVALT">[35]CAPDATA!$B$1238:$Y$1238</definedName>
    <definedName name="EGBU_AFUDC">[35]CAPDATA!$B$1162:$Y$1162</definedName>
    <definedName name="EGBU_ARCUSBAL">[35]CAPDATA!$B$1136:$Y$1136</definedName>
    <definedName name="EGBU_BALACPAY">[35]CAPDATA!$B$1137:$Y$1137</definedName>
    <definedName name="EGBU_BALACREC">[35]CAPDATA!$B$1138:$Y$1138</definedName>
    <definedName name="EGBU_BASE">[35]CAPDATA!$B$1100:$Y$1100</definedName>
    <definedName name="EGBU_BKADD">[35]CAPDATA!$B$1206:$Y$1206</definedName>
    <definedName name="EGBU_BKRES">[35]CAPDATA!$B$1237:$Y$1237</definedName>
    <definedName name="EGBU_CADCNRB">[35]CAPDATA!$B$1227:$Y$1227</definedName>
    <definedName name="EGBU_CADCON">[35]CAPDATA!$B$1176:$Y$1176</definedName>
    <definedName name="EGBU_CHBALAC">[35]CAPDATA!$B$1115:$Y$1115</definedName>
    <definedName name="EGBU_CHGACPAY">[35]CAPDATA!$B$1116:$Y$1116</definedName>
    <definedName name="EGBU_CHGACREC">[35]CAPDATA!$B$1117:$Y$1117</definedName>
    <definedName name="EGBU_CHGBOND">[35]CAPDATA!$B$1118:$Y$1118</definedName>
    <definedName name="EGBU_CHGFUEL">[35]CAPDATA!$B$1119:$Y$1119</definedName>
    <definedName name="EGBU_CHGMS">[35]CAPDATA!$B$1120:$Y$1120</definedName>
    <definedName name="EGBU_CHGPFD">[35]CAPDATA!$B$1121:$Y$1121</definedName>
    <definedName name="EGBU_CHGSTOCK">[35]CAPDATA!$B$1122:$Y$1122</definedName>
    <definedName name="EGBU_CHGSTPOS">[35]CAPDATA!$B$1123:$Y$1123</definedName>
    <definedName name="EGBU_CIAC">[35]CAPDATA!$B$1124:$Y$1124</definedName>
    <definedName name="EGBU_CWIP">[35]CAPDATA!$B$1174:$Y$1174</definedName>
    <definedName name="EGBU_DEFTAX">[35]CAPDATA!$B$1125:$Y$1125</definedName>
    <definedName name="EGBU_DEFTXBAL">[35]CAPDATA!$B$1126:$Y$1126</definedName>
    <definedName name="EGBU_DEPBK">[35]CAPDATA!$B$1239:$Y$1239</definedName>
    <definedName name="EGBU_DEPRB">[35]CAPDATA!$B$1228:$Y$1228</definedName>
    <definedName name="EGBU_DFITCBAL">[35]CAPDATA!$B$1139:$Y$1139</definedName>
    <definedName name="EGBU_DFTXBAL">[35]CAPDATA!$B$1140:$Y$1140</definedName>
    <definedName name="EGBU_DITCRB">[35]CAPDATA!$B$1229:$Y$1229</definedName>
    <definedName name="EGBU_DIVDISB">[35]CAPDATA!$B$1127:$Y$1127</definedName>
    <definedName name="EGBU_DIVPAY">[35]CAPDATA!$B$1141:$Y$1141</definedName>
    <definedName name="EGBU_DSMINC">[35]CAPDATA!$B$1110:$Y$1110</definedName>
    <definedName name="EGBU_DTXBAL">[35]CAPDATA!$B$1235:$Y$1235</definedName>
    <definedName name="EGBU_DTXRB">[35]CAPDATA!$B$1230:$Y$1230</definedName>
    <definedName name="EGBU_ECA">[35]CAPDATA!$B$1101:$Y$1101</definedName>
    <definedName name="EGBU_ECONS">[35]CAPDATA!$B$1102:$Y$1102</definedName>
    <definedName name="EGBU_ELM">[35]CAPDATA!$B$1103:$Y$1103</definedName>
    <definedName name="EGBU_EMARK">[35]CAPDATA!$B$1104:$Y$1104</definedName>
    <definedName name="EGBU_EPRODO">[35]CAPDATA!$B$1105:$Y$1105</definedName>
    <definedName name="EGBU_EQUITY">[35]CAPDATA!$B$1142:$Y$1142</definedName>
    <definedName name="EGBU_EXPDEF">[35]CAPDATA!$B$1128:$Y$1128</definedName>
    <definedName name="EGBU_FDTAXBK">[35]CAPDATA!$B$1096:$Y$1096</definedName>
    <definedName name="EGBU_FTXDPA">[35]CAPDATA!$B$1240:$Y$1240</definedName>
    <definedName name="EGBU_FTXDPS">[35]CAPDATA!$B$1241:$Y$1241</definedName>
    <definedName name="EGBU_INTPAY">[35]CAPDATA!$B$1143:$Y$1143</definedName>
    <definedName name="EGBU_MATSRB">[35]CAPDATA!$B$1231:$Y$1231</definedName>
    <definedName name="EGBU_MATSUP">[35]CAPDATA!$B$1175:$Y$1175</definedName>
    <definedName name="EGBU_MISCREV">[35]CAPDATA!$B$1111:$Y$1111</definedName>
    <definedName name="EGBU_MORTBOND">[35]CAPDATA!$B$1144:$Y$1144</definedName>
    <definedName name="EGBU_NETCASH">[35]CAPDATA!$B$1129:$Y$1129</definedName>
    <definedName name="EGBU_NETFA">[35]CAPDATA!$B$1130:$Y$1130</definedName>
    <definedName name="EGBU_NETIA">[35]CAPDATA!$B$1131:$Y$1131</definedName>
    <definedName name="EGBU_ODEFCHG">[35]CAPDATA!$B$1170:$Y$1170</definedName>
    <definedName name="EGBU_OFDTAXBK">[35]CAPDATA!$B$1163:$Y$1163</definedName>
    <definedName name="EGBU_OSTTAXBK">[35]CAPDATA!$B$1164:$Y$1164</definedName>
    <definedName name="EGBU_OTHADRB">[35]CAPDATA!$B$1232:$Y$1232</definedName>
    <definedName name="EGBU_OTHCURLB">[35]CAPDATA!$B$1145:$Y$1145</definedName>
    <definedName name="EGBU_OTHDFCRD">[35]CAPDATA!$B$1146:$Y$1146</definedName>
    <definedName name="EGBU_OTHINV">[35]CAPDATA!$B$1147:$Y$1147</definedName>
    <definedName name="EGBU_OTHNCLB">[35]CAPDATA!$B$1148:$Y$1148</definedName>
    <definedName name="EGBU_OTHNET">[35]CAPDATA!$B$1132:$Y$1132</definedName>
    <definedName name="EGBU_OTHWCAP">[35]CAPDATA!$B$1133:$Y$1133</definedName>
    <definedName name="EGBU_OTNETFA">[35]CAPDATA!$B$1172:$Y$1172</definedName>
    <definedName name="EGBU_PAYTAX">[35]CAPDATA!$B$1108:$Y$1108</definedName>
    <definedName name="EGBU_PFDOUT">[35]CAPDATA!$B$1149:$Y$1149</definedName>
    <definedName name="EGBU_PLANT">[35]CAPDATA!$B$1236:$Y$1236</definedName>
    <definedName name="EGBU_PLANTRB">[35]CAPDATA!$B$1233:$Y$1233</definedName>
    <definedName name="EGBU_PRYADVGP">[35]CAPDATA!$B$1150:$Y$1150</definedName>
    <definedName name="EGBU_REPALOW">[35]CAPDATA!$B$1109:$Y$1109</definedName>
    <definedName name="EGBU_STBOR">[35]CAPDATA!$B$1151:$Y$1151</definedName>
    <definedName name="EGBU_STINV">[35]CAPDATA!$B$1152:$Y$1152</definedName>
    <definedName name="EGBU_STTAXBK">[35]CAPDATA!$B$1097:$Y$1097</definedName>
    <definedName name="EGBU_STXDEP">[35]CAPDATA!$B$1242:$Y$1242</definedName>
    <definedName name="EGBU_SUBINV">[35]CAPDATA!$B$1153:$Y$1153</definedName>
    <definedName name="EGBU_TASSETS">[35]CAPDATA!$B$1154:$Y$1154</definedName>
    <definedName name="EGBU_TDEFCHG">[35]CAPDATA!$B$1155:$Y$1155</definedName>
    <definedName name="EGBU_TEXP">[35]CAPDATA!$B$1205:$Y$1205</definedName>
    <definedName name="EGBU_TINTEXP">[35]CAPDATA!$B$1161:$Y$1161</definedName>
    <definedName name="EGBU_TOINCDED">[35]CAPDATA!$B$1165:$Y$1165</definedName>
    <definedName name="EGBU_TOPREV">[35]CAPDATA!$B$1095:$Y$1095</definedName>
    <definedName name="EGBU_TOTCAP">[35]CAPDATA!$B$1166:$Y$1166</definedName>
    <definedName name="EGBU_TOTCURAS">[35]CAPDATA!$B$1156:$Y$1156</definedName>
    <definedName name="EGBU_TOTLTAS">[35]CAPDATA!$B$1157:$Y$1157</definedName>
    <definedName name="EGBU_TOTMAIN">[35]CAPDATA!$B$1106:$Y$1106</definedName>
    <definedName name="EGBU_UF">[35]CAPDATA!$B$1098:$Y$1098</definedName>
    <definedName name="EGBU_UNACLIAB">[35]CAPDATA!$B$1158:$Y$1158</definedName>
    <definedName name="EGBU_UTASAM">[35]CAPDATA!$B$1160:$Y$1160</definedName>
    <definedName name="EGBU_UTASDRES">[35]CAPDATA!$B$1159:$Y$1159</definedName>
    <definedName name="EGBU_UTASSETS">[35]CAPDATA!$B$1171:$Y$1171</definedName>
    <definedName name="EGBU_WCASHRB">[35]CAPDATA!$B$1234:$Y$1234</definedName>
    <definedName name="EHBU_ACCPAY">[35]CAPDATA!$B$981:$Y$981</definedName>
    <definedName name="EHBU_ACCTAX">[35]CAPDATA!$B$982:$Y$982</definedName>
    <definedName name="EHBU_ADVALT">[35]CAPDATA!$B$1085:$Y$1085</definedName>
    <definedName name="EHBU_AFUDC">[35]CAPDATA!$B$1009:$Y$1009</definedName>
    <definedName name="EHBU_ARCUSBAL">[35]CAPDATA!$B$983:$Y$983</definedName>
    <definedName name="EHBU_BALACPAY">[35]CAPDATA!$B$984:$Y$984</definedName>
    <definedName name="EHBU_BALACREC">[35]CAPDATA!$B$985:$Y$985</definedName>
    <definedName name="EHBU_BASE">[35]CAPDATA!$B$947:$Y$947</definedName>
    <definedName name="EHBU_BKADD">[35]CAPDATA!$B$1053:$Y$1053</definedName>
    <definedName name="EHBU_BKRES">[35]CAPDATA!$B$1084:$Y$1084</definedName>
    <definedName name="EHBU_CADCNRB">[35]CAPDATA!$B$1074:$Y$1074</definedName>
    <definedName name="EHBU_CADCON">[35]CAPDATA!$B$1023:$Y$1023</definedName>
    <definedName name="EHBU_CHBALAC">[35]CAPDATA!$B$962:$Y$962</definedName>
    <definedName name="EHBU_CHGACPAY">[35]CAPDATA!$B$963:$Y$963</definedName>
    <definedName name="EHBU_CHGACREC">[35]CAPDATA!$B$964:$Y$964</definedName>
    <definedName name="EHBU_CHGBOND">[35]CAPDATA!$B$965:$Y$965</definedName>
    <definedName name="EHBU_CHGFUEL">[35]CAPDATA!$B$966:$Y$966</definedName>
    <definedName name="EHBU_CHGMS">[35]CAPDATA!$B$967:$Y$967</definedName>
    <definedName name="EHBU_CHGPFD">[35]CAPDATA!$B$968:$Y$968</definedName>
    <definedName name="EHBU_CHGSTOCK">[35]CAPDATA!$B$969:$Y$969</definedName>
    <definedName name="EHBU_CHGSTPOS">[35]CAPDATA!$B$970:$Y$970</definedName>
    <definedName name="EHBU_CIAC">[35]CAPDATA!$B$971:$Y$971</definedName>
    <definedName name="EHBU_CWIP">[35]CAPDATA!$B$1021:$Y$1021</definedName>
    <definedName name="EHBU_DEFTAX">[35]CAPDATA!$B$972:$Y$972</definedName>
    <definedName name="EHBU_DEFTXBAL">[35]CAPDATA!$B$973:$Y$973</definedName>
    <definedName name="EHBU_DEPBK">[35]CAPDATA!$B$1086:$Y$1086</definedName>
    <definedName name="EHBU_DEPRB">[35]CAPDATA!$B$1075:$Y$1075</definedName>
    <definedName name="EHBU_DFITCBAL">[35]CAPDATA!$B$986:$Y$986</definedName>
    <definedName name="EHBU_DFTXBAL">[35]CAPDATA!$B$987:$Y$987</definedName>
    <definedName name="EHBU_DITCRB">[35]CAPDATA!$B$1076:$Y$1076</definedName>
    <definedName name="EHBU_DIVDISB">[35]CAPDATA!$B$974:$Y$974</definedName>
    <definedName name="EHBU_DIVPAY">[35]CAPDATA!$B$988:$Y$988</definedName>
    <definedName name="EHBU_DSMINC">[35]CAPDATA!$B$957:$Y$957</definedName>
    <definedName name="EHBU_DTXBAL">[35]CAPDATA!$B$1082:$Y$1082</definedName>
    <definedName name="EHBU_DTXRB">[35]CAPDATA!$B$1077:$Y$1077</definedName>
    <definedName name="EHBU_ECA">[35]CAPDATA!$B$948:$Y$948</definedName>
    <definedName name="EHBU_ECONS">[35]CAPDATA!$B$949:$Y$949</definedName>
    <definedName name="EHBU_ELM">[35]CAPDATA!$B$950:$Y$950</definedName>
    <definedName name="EHBU_EMARK">[35]CAPDATA!$B$951:$Y$951</definedName>
    <definedName name="EHBU_EPRODO">[35]CAPDATA!$B$952:$Y$952</definedName>
    <definedName name="EHBU_EQUITY">[35]CAPDATA!$B$989:$Y$989</definedName>
    <definedName name="EHBU_EXPDEF">[35]CAPDATA!$B$975:$Y$975</definedName>
    <definedName name="EHBU_FDTAXBK">[35]CAPDATA!$B$943:$Y$943</definedName>
    <definedName name="EHBU_FTXDPA">[35]CAPDATA!$B$1087:$Y$1087</definedName>
    <definedName name="EHBU_FTXDPS">[35]CAPDATA!$B$1088:$Y$1088</definedName>
    <definedName name="EHBU_INTPAY">[35]CAPDATA!$B$990:$Y$990</definedName>
    <definedName name="EHBU_MATSRB">[35]CAPDATA!$B$1078:$Y$1078</definedName>
    <definedName name="EHBU_MATSUP">[35]CAPDATA!$B$1022:$Y$1022</definedName>
    <definedName name="EHBU_MISCREV">[35]CAPDATA!$B$958:$Y$958</definedName>
    <definedName name="EHBU_MORTBOND">[35]CAPDATA!$B$991:$Y$991</definedName>
    <definedName name="EHBU_NETCASH">[35]CAPDATA!$B$976:$Y$976</definedName>
    <definedName name="EHBU_NETFA">[35]CAPDATA!$B$977:$Y$977</definedName>
    <definedName name="EHBU_NETIA">[35]CAPDATA!$B$978:$Y$978</definedName>
    <definedName name="EHBU_ODEFCHG">[35]CAPDATA!$B$1017:$Y$1017</definedName>
    <definedName name="EHBU_OFDTAXBK">[35]CAPDATA!$B$1010:$Y$1010</definedName>
    <definedName name="EHBU_OSTTAXBK">[35]CAPDATA!$B$1011:$Y$1011</definedName>
    <definedName name="EHBU_OTHADRB">[35]CAPDATA!$B$1079:$Y$1079</definedName>
    <definedName name="EHBU_OTHCURLB">[35]CAPDATA!$B$992:$Y$992</definedName>
    <definedName name="EHBU_OTHDFCRD">[35]CAPDATA!$B$993:$Y$993</definedName>
    <definedName name="EHBU_OTHINV">[35]CAPDATA!$B$994:$Y$994</definedName>
    <definedName name="EHBU_OTHNCLB">[35]CAPDATA!$B$995:$Y$995</definedName>
    <definedName name="EHBU_OTHNET">[35]CAPDATA!$B$979:$Y$979</definedName>
    <definedName name="EHBU_OTHWCAP">[35]CAPDATA!$B$980:$Y$980</definedName>
    <definedName name="EHBU_OTNETFA">[35]CAPDATA!$B$1019:$Y$1019</definedName>
    <definedName name="EHBU_PAYTAX">[35]CAPDATA!$B$955:$Y$955</definedName>
    <definedName name="EHBU_PFDOUT">[35]CAPDATA!$B$996:$Y$996</definedName>
    <definedName name="EHBU_PLANT">[35]CAPDATA!$B$1083:$Y$1083</definedName>
    <definedName name="EHBU_PLANTRB">[35]CAPDATA!$B$1080:$Y$1080</definedName>
    <definedName name="EHBU_PRYADVGP">[35]CAPDATA!$B$997:$Y$997</definedName>
    <definedName name="EHBU_REPALOW">[35]CAPDATA!$B$956:$Y$956</definedName>
    <definedName name="EHBU_STBOR">[35]CAPDATA!$B$998:$Y$998</definedName>
    <definedName name="EHBU_STINV">[35]CAPDATA!$B$999:$Y$999</definedName>
    <definedName name="EHBU_STTAXBK">[35]CAPDATA!$B$944:$Y$944</definedName>
    <definedName name="EHBU_STXDEP">[35]CAPDATA!$B$1089:$Y$1089</definedName>
    <definedName name="EHBU_SUBINV">[35]CAPDATA!$B$1000:$Y$1000</definedName>
    <definedName name="EHBU_TASSETS">[35]CAPDATA!$B$1001:$Y$1001</definedName>
    <definedName name="EHBU_TDEFCHG">[35]CAPDATA!$B$1002:$Y$1002</definedName>
    <definedName name="EHBU_TEXP">[35]CAPDATA!$B$1052:$Y$1052</definedName>
    <definedName name="EHBU_TINTEXP">[35]CAPDATA!$B$1008:$Y$1008</definedName>
    <definedName name="EHBU_TOINCDED">[35]CAPDATA!$B$1012:$Y$1012</definedName>
    <definedName name="EHBU_TOPREV">[35]CAPDATA!$B$942:$Y$942</definedName>
    <definedName name="EHBU_TOTCAP">[35]CAPDATA!$B$1013:$Y$1013</definedName>
    <definedName name="EHBU_TOTCURAS">[35]CAPDATA!$B$1003:$Y$1003</definedName>
    <definedName name="EHBU_TOTLTAS">[35]CAPDATA!$B$1004:$Y$1004</definedName>
    <definedName name="EHBU_TOTMAIN">[35]CAPDATA!$B$953:$Y$953</definedName>
    <definedName name="EHBU_UF">[35]CAPDATA!$B$945:$Y$945</definedName>
    <definedName name="EHBU_UNACLIAB">[35]CAPDATA!$B$1005:$Y$1005</definedName>
    <definedName name="EHBU_UTASAM">[35]CAPDATA!$B$1007:$Y$1007</definedName>
    <definedName name="EHBU_UTASDRES">[35]CAPDATA!$B$1006:$Y$1006</definedName>
    <definedName name="EHBU_UTASSETS">[35]CAPDATA!$B$1018:$Y$1018</definedName>
    <definedName name="EHBU_WCASHRB">[35]CAPDATA!$B$1081:$Y$1081</definedName>
    <definedName name="El">#REF!</definedName>
    <definedName name="emil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ssions_Fee">#REF!</definedName>
    <definedName name="Empstatuslist">[63]Lists!$B$1:$B$7</definedName>
    <definedName name="End_Bal">#REF!</definedName>
    <definedName name="End_Date">#REF!</definedName>
    <definedName name="EndDate">#REF!</definedName>
    <definedName name="Energy">#REF!</definedName>
    <definedName name="EnergyProduct">#REF!</definedName>
    <definedName name="ENT">#REF!</definedName>
    <definedName name="EOM_Balance">#REF!</definedName>
    <definedName name="EOR">[27]REV_EST!#REF!</definedName>
    <definedName name="EOR_COGEN">[27]REV_EST!#REF!</definedName>
    <definedName name="EPACORE_AGR">[46]!EPACORE_AGR</definedName>
    <definedName name="EPACORE_EV">[46]!EPACORE_EV</definedName>
    <definedName name="EPACORE_INCSALE">[46]!EPACORE_INCSALE</definedName>
    <definedName name="EPACORE_INT">[46]!EPACORE_INT</definedName>
    <definedName name="EPACORE_LLP">[46]!EPACORE_LLP</definedName>
    <definedName name="EPACORE_LOSSES">[46]!EPACORE_LOSSES</definedName>
    <definedName name="EPACORE_MLP">[46]!EPACORE_MLP</definedName>
    <definedName name="EPACORE_OTHNON">[46]!EPACORE_OTHNON</definedName>
    <definedName name="EPACORE_PLDADJ">[46]!EPACORE_PLDADJ</definedName>
    <definedName name="EPACORE_PUBAUT">[46]!EPACORE_PUBAUT</definedName>
    <definedName name="EPACORE_RAILWAY">[46]!EPACORE_RAILWAY</definedName>
    <definedName name="EPACORE_RES">[46]!EPACORE_RES</definedName>
    <definedName name="EPACORE_RESALE">[46]!EPACORE_RESALE</definedName>
    <definedName name="EPACORE_SMLP">[46]!EPACORE_SMLP</definedName>
    <definedName name="EPACORE_STREET">[46]!EPACORE_STREET</definedName>
    <definedName name="EPATotal_Core">[46]!EPATotal_Core</definedName>
    <definedName name="EPATotal_Firmtran">[46]!EPATotal_Firmtran</definedName>
    <definedName name="EPMWorkbookOptions_1">"8is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XxSLZf5FH2|qU7WdZ0v258s8iv|Mvj6adZm|il9/iJb5NKb7anNF6t1XXBXXzV5/bLOz3OCN83HhNBHR7//s5df/P5PXp68|O7uzu//PYNePp3M9rLx6mI|pt/H02rxaH//3s7O3SZb3Z2spne///t/77unJ6|/ffr8Of36ssyWSyIe/XqelU3|/cd3gYpD7Hi1Kotp5hHx1g"</definedName>
    <definedName name="EPMWorkbookOptions_3" hidden="1">"gaGCEU72Md95FBotO3EMzRML07|NW3i9ksXz4tFvmyYUyHmzosm6ANtXo9r64sjJOqrOojJsrju5FvNr3Lw2jrdffN3vD0ReKKNn/XPssuq7poCTH3bu|rW7z|rKibdgMM|b4DyCI5TKDbtvLbfbUsftE654Efn5x8|dWLN4/vxr7cBEMITqJ9f2f33sGuByA2Ffzul/Usr492Ht|VX6LQm1WZXb|sq1Vet9dHu/c/vX|eT863738629/e3zt/u"</definedName>
    <definedName name="EPMWorkbookOptions_4" hidden="1">"H1wP8|3d7J8b382ebD/YHIPPYdvRQA/z5r2dV6SlOezL/LFhJRVpFnIlNEG1ETe98j0PSXi98ffe3n86vTFm2/v0q/PTp6R4PYaDwD9dpHXWT2dX7umKSnGR8ui/OwjcM1HHfHx3o1M3e3efXz3puF|g/T44vMv3vz|T46fH784Of39SdWdvvn/Onke370NW3mS8bMmxSfHb04///LV7/P1xXhnZ/9gZ|f2Urz7/z8pNkQkXqX/vfn9n/0|u/eP"</definedName>
    <definedName name="EPMWorkbookOptions_5" hidden="1">"XxK//n|dT79Bgnz6I4JYgvzE7u//7OT1m9//DejyI5KAJDs7O/9fJ8T/e5T60|M3x69fnXxtnX7v3v37|/v7t9fpe///0|lKw9ATefPlG3JDnn7n/|us|o0RZc8Q5fd/efL7f/dHZPF45ezFy6/|P||ofqMUgQPw|/8|b57|f50o/|9R9ETZszdf33f/9MHuzsHBg9vr|Xvvoeez/OHk4cP9h9uzyeTe9v793YPtyfmDbDv7dHZv8vDe/b2989n"</definedName>
    <definedName name="EPMWorkbookOptions_6" hidden="1">"/C/S8kDBk1Oennx8/1y/|P86r3yRZnn71xRe/z||/|yNXrdPsVq0GJPjZVy9OiMLHX1uGaTo|/fTevfcIwPffQ4j/P|KsGSr2vLVnxz9iVb/ZrVoNsOrLV18|O3tzQtQ9ffX12fW9s773///Hrj4lQ5Y9|e7p85Mvf8SzfrNbtRrg2Vcv35x89YrIe/L1vaT3Z9lP34Nl/z/iJnmElITNV6//P|/Hf2O0eH7y/3VS/NxIbEwg35x9cfpDFNUH//"</definedName>
    <definedName name="EPMWorkbookOptions_7" hidden="1">"8TVVAwtCp7O7ufjjlN8/91Pv1GaXL/RzTp0eTBj2gSocnu3o8I4giy8/8TJvl/j9H74vT49VevTl//EA3fwXsYvv|PhFWGiuKUvTx9dfbl07P/z7tm3ww1fpR2f89GATbxRo/vHq9WZTHNWoJjPw8|Nc0JWrVcEuL02dOszfhj/8M3VXfwj1/l53XezL9cfrnKl0fnWdnkj||GH3K7kzLPagD9cvk6u8xNy|7H3Pa7Vf12UlVvSUhbJqNp3f8ib"</definedName>
    <definedName name="EPMWorkbookOptions_8" hidden="1">"H8101l7fNb8ZFYX2aTMv8jrCweh9/lvnDiwX66EGv8Px6cDQfIrAAA="</definedName>
    <definedName name="EPMWorkbookOptions_9" hidden="1">"q1VZTLOW4NjPg09Nc4JWLZeEOH32NGsz/tj/8E3VHfzjV/l5nTfzL5dfrvLl0XlWNvnju|GH3O6kzLMaQL9cvs4uc9Oy|zG3/W5Vv51U1VuS1ZbJaFr3vwjbX8101h6fNT|Z1UU2KfMv8vrCQeh9/hsnDuyXK6HG/wMVJkMv80cAAA=="</definedName>
    <definedName name="eps00">#REF!</definedName>
    <definedName name="ePSM_Dental_Graph_Page" hidden="1">'[34]ePSM Rx Graph Page'!#REF!</definedName>
    <definedName name="EQ">#REF!</definedName>
    <definedName name="er" hidden="1">Allx3,Allx4,Allx5</definedName>
    <definedName name="ER_Visits_1000_Members" hidden="1">'[34]ePSM Rx Graph Page'!#REF!</definedName>
    <definedName name="ert" hidden="1">clra1b1,clra1b2,clra1b3,clra1b4,clra1b5,clra1b6,clra1b7,clra1b8</definedName>
    <definedName name="ERTAGR_BASES">[46]!ERTAGR_BASES</definedName>
    <definedName name="ERTAGR_CTC">[46]!ERTAGR_CTC</definedName>
    <definedName name="ERTAGR_DISTR">[46]!ERTAGR_DISTR</definedName>
    <definedName name="ERTAGR_FUEL">[46]!ERTAGR_FUEL</definedName>
    <definedName name="ERTAGR_OTHER">[46]!ERTAGR_OTHER</definedName>
    <definedName name="ERTAGR_TRANS">[46]!ERTAGR_TRANS</definedName>
    <definedName name="ERTEV_BASES">[46]!ERTEV_BASES</definedName>
    <definedName name="ERTEV_CTC">[46]!ERTEV_CTC</definedName>
    <definedName name="ERTEV_DISTR">[46]!ERTEV_DISTR</definedName>
    <definedName name="ERTEV_FUEL">[46]!ERTEV_FUEL</definedName>
    <definedName name="ERTEV_OTHER">[46]!ERTEV_OTHER</definedName>
    <definedName name="ERTEV_TRANS">[46]!ERTEV_TRANS</definedName>
    <definedName name="ertgbv" hidden="1">g1clear,G1Clear2</definedName>
    <definedName name="ERTINCSALE_BASES">[46]!ERTINCSALE_BASES</definedName>
    <definedName name="ERTINCSALE_CTC">[46]!ERTINCSALE_CTC</definedName>
    <definedName name="ERTINCSALE_DISTR">[46]!ERTINCSALE_DISTR</definedName>
    <definedName name="ERTINCSALE_FUEL">[46]!ERTINCSALE_FUEL</definedName>
    <definedName name="ERTINCSALE_OTHER">[46]!ERTINCSALE_OTHER</definedName>
    <definedName name="ERTINCSALE_TRANS">[46]!ERTINCSALE_TRANS</definedName>
    <definedName name="ERTINT_BASES">[46]!ERTINT_BASES</definedName>
    <definedName name="ERTINT_CTC">[46]!ERTINT_CTC</definedName>
    <definedName name="ERTINT_DISTR">[46]!ERTINT_DISTR</definedName>
    <definedName name="ERTINT_FTA">[46]!ERTINT_FTA</definedName>
    <definedName name="ERTINT_FUEL">[46]!ERTINT_FUEL</definedName>
    <definedName name="ERTINT_OTHER">[46]!ERTINT_OTHER</definedName>
    <definedName name="ERTINT_TRANS">[46]!ERTINT_TRANS</definedName>
    <definedName name="ERTLLP_BASES">[46]!ERTLLP_BASES</definedName>
    <definedName name="ERTLLP_CTC">[46]!ERTLLP_CTC</definedName>
    <definedName name="ERTLLP_DISTR">[46]!ERTLLP_DISTR</definedName>
    <definedName name="ERTLLP_FUEL">[46]!ERTLLP_FUEL</definedName>
    <definedName name="ERTLLP_OTHER">[46]!ERTLLP_OTHER</definedName>
    <definedName name="ERTLLP_TRANS">[46]!ERTLLP_TRANS</definedName>
    <definedName name="ERTMLP_BASES">[46]!ERTMLP_BASES</definedName>
    <definedName name="ERTMLP_CTC">[46]!ERTMLP_CTC</definedName>
    <definedName name="ERTMLP_DISTR">[46]!ERTMLP_DISTR</definedName>
    <definedName name="ERTMLP_FTA">[46]!ERTMLP_FTA</definedName>
    <definedName name="ERTMLP_FUEL">[46]!ERTMLP_FUEL</definedName>
    <definedName name="ERTMLP_OTHER">[46]!ERTMLP_OTHER</definedName>
    <definedName name="ERTMLP_TRANS">[46]!ERTMLP_TRANS</definedName>
    <definedName name="ERTPUBAUT_BASES">[46]!ERTPUBAUT_BASES</definedName>
    <definedName name="ERTPUBAUT_CTC">[46]!ERTPUBAUT_CTC</definedName>
    <definedName name="ERTPUBAUT_DISTR">[46]!ERTPUBAUT_DISTR</definedName>
    <definedName name="ERTPUBAUT_FUEL">[46]!ERTPUBAUT_FUEL</definedName>
    <definedName name="ERTPUBAUT_OTHER">[46]!ERTPUBAUT_OTHER</definedName>
    <definedName name="ERTPUBAUT_TRANS">[46]!ERTPUBAUT_TRANS</definedName>
    <definedName name="ERTRAILWAY_BASES">[46]!ERTRAILWAY_BASES</definedName>
    <definedName name="ERTRAILWAY_CTC">[46]!ERTRAILWAY_CTC</definedName>
    <definedName name="ERTRAILWAY_DISTR">[46]!ERTRAILWAY_DISTR</definedName>
    <definedName name="ERTRAILWAY_FTA">[46]!ERTRAILWAY_FTA</definedName>
    <definedName name="ERTRAILWAY_FUEL">[46]!ERTRAILWAY_FUEL</definedName>
    <definedName name="ERTRAILWAY_OTHER">[46]!ERTRAILWAY_OTHER</definedName>
    <definedName name="ERTRAILWAY_TRANS">[46]!ERTRAILWAY_TRANS</definedName>
    <definedName name="ERTRES_BASES">[46]!ERTRES_BASES</definedName>
    <definedName name="ERTRES_CTC">[46]!ERTRES_CTC</definedName>
    <definedName name="ERTRES_DISTR">[46]!ERTRES_DISTR</definedName>
    <definedName name="ERTRES_FTA">[46]!ERTRES_FTA</definedName>
    <definedName name="ERTRES_FUEL">[46]!ERTRES_FUEL</definedName>
    <definedName name="ERTRES_OTHER">[46]!ERTRES_OTHER</definedName>
    <definedName name="ERTRES_TRANS">[46]!ERTRES_TRANS</definedName>
    <definedName name="ERTRESALE_BASES">[46]!ERTRESALE_BASES</definedName>
    <definedName name="ERTRESALE_CTC">[46]!ERTRESALE_CTC</definedName>
    <definedName name="ERTRESALE_DISTR">[46]!ERTRESALE_DISTR</definedName>
    <definedName name="ERTRESALE_FUEL">[46]!ERTRESALE_FUEL</definedName>
    <definedName name="ERTRESALE_OTHER">[46]!ERTRESALE_OTHER</definedName>
    <definedName name="ERTRESALE_TRANS">[46]!ERTRESALE_TRANS</definedName>
    <definedName name="ERTSMLP_BASES">[46]!ERTSMLP_BASES</definedName>
    <definedName name="ERTSMLP_CTC">[46]!ERTSMLP_CTC</definedName>
    <definedName name="ERTSMLP_DISTR">[46]!ERTSMLP_DISTR</definedName>
    <definedName name="ERTSMLP_FTA">[46]!ERTSMLP_FTA</definedName>
    <definedName name="ERTSMLP_FUEL">[46]!ERTSMLP_FUEL</definedName>
    <definedName name="ERTSMLP_OTHER">[46]!ERTSMLP_OTHER</definedName>
    <definedName name="ERTSMLP_TRANS">[46]!ERTSMLP_TRANS</definedName>
    <definedName name="ERTSTREET_BASES">[46]!ERTSTREET_BASES</definedName>
    <definedName name="ERTSTREET_CTC">[46]!ERTSTREET_CTC</definedName>
    <definedName name="ERTSTREET_DISTR">[46]!ERTSTREET_DISTR</definedName>
    <definedName name="ERTSTREET_FUEL">[46]!ERTSTREET_FUEL</definedName>
    <definedName name="ERTSTREET_OTHER">[46]!ERTSTREET_OTHER</definedName>
    <definedName name="ERTSTREET_TRANS">[46]!ERTSTREET_TRANS</definedName>
    <definedName name="ERVBASE_AGR">[46]!ERVBASE_AGR</definedName>
    <definedName name="ERVBASE_EV">[46]!ERVBASE_EV</definedName>
    <definedName name="ERVBASE_INCSALE">[46]!ERVBASE_INCSALE</definedName>
    <definedName name="ERVBASE_INT">[46]!ERVBASE_INT</definedName>
    <definedName name="ERVBASE_LLP">[46]!ERVBASE_LLP</definedName>
    <definedName name="ERVBASE_MLP">[46]!ERVBASE_MLP</definedName>
    <definedName name="ERVBASE_PUBAUT">[46]!ERVBASE_PUBAUT</definedName>
    <definedName name="ERVBASE_RAILWAY">[46]!ERVBASE_RAILWAY</definedName>
    <definedName name="ERVBASE_RES">[46]!ERVBASE_RES</definedName>
    <definedName name="ERVBASE_RESALE">[46]!ERVBASE_RESALE</definedName>
    <definedName name="ERVBASE_SMLP">[46]!ERVBASE_SMLP</definedName>
    <definedName name="ERVBASE_STREET">[46]!ERVBASE_STREET</definedName>
    <definedName name="ERVFUEL_AGR">[46]!ERVFUEL_AGR</definedName>
    <definedName name="ERVFUEL_EV">[46]!ERVFUEL_EV</definedName>
    <definedName name="ERVFUEL_INCSALE">[46]!ERVFUEL_INCSALE</definedName>
    <definedName name="ERVFUEL_INT">[46]!ERVFUEL_INT</definedName>
    <definedName name="ERVFUEL_LLP">[46]!ERVFUEL_LLP</definedName>
    <definedName name="ERVFUEL_MLP">[46]!ERVFUEL_MLP</definedName>
    <definedName name="ERVFUEL_PUBAUT">[46]!ERVFUEL_PUBAUT</definedName>
    <definedName name="ERVFUEL_RAILWAY">[46]!ERVFUEL_RAILWAY</definedName>
    <definedName name="ERVFUEL_RES">[46]!ERVFUEL_RES</definedName>
    <definedName name="ERVFUEL_RESALE">[46]!ERVFUEL_RESALE</definedName>
    <definedName name="ERVFUEL_SMLP">[46]!ERVFUEL_SMLP</definedName>
    <definedName name="ERVFUEL_STREET">[46]!ERVFUEL_STREET</definedName>
    <definedName name="ERVOTHER_AGR">[46]!ERVOTHER_AGR</definedName>
    <definedName name="ERVOTHER_EV">[46]!ERVOTHER_EV</definedName>
    <definedName name="ERVOTHER_INCSALE">[46]!ERVOTHER_INCSALE</definedName>
    <definedName name="ERVOTHER_INT">[46]!ERVOTHER_INT</definedName>
    <definedName name="ERVOTHER_LLP">[46]!ERVOTHER_LLP</definedName>
    <definedName name="ERVOTHER_MLP">[46]!ERVOTHER_MLP</definedName>
    <definedName name="ERVOTHER_PUBAUT">[46]!ERVOTHER_PUBAUT</definedName>
    <definedName name="ERVOTHER_RAILWAY">[46]!ERVOTHER_RAILWAY</definedName>
    <definedName name="ERVOTHER_RES">[46]!ERVOTHER_RES</definedName>
    <definedName name="ERVOTHER_RESALE">[46]!ERVOTHER_RESALE</definedName>
    <definedName name="ERVOTHER_SMLP">[46]!ERVOTHER_SMLP</definedName>
    <definedName name="ERVOTHER_STREET">[46]!ERVOTHER_STREET</definedName>
    <definedName name="ERVTOTREV_AGR">[46]!ERVTOTREV_AGR</definedName>
    <definedName name="ERVTOTREV_EV">[46]!ERVTOTREV_EV</definedName>
    <definedName name="ERVTOTREV_INCSALE">[46]!ERVTOTREV_INCSALE</definedName>
    <definedName name="ERVTOTREV_INT">[46]!ERVTOTREV_INT</definedName>
    <definedName name="ERVTOTREV_LLP">[46]!ERVTOTREV_LLP</definedName>
    <definedName name="ERVTOTREV_MLP">[46]!ERVTOTREV_MLP</definedName>
    <definedName name="ERVTOTREV_PUBAUT">[46]!ERVTOTREV_PUBAUT</definedName>
    <definedName name="ERVTOTREV_RAILWAY">[46]!ERVTOTREV_RAILWAY</definedName>
    <definedName name="ERVTOTREV_RES">[46]!ERVTOTREV_RES</definedName>
    <definedName name="ERVTOTREV_RESALE">[46]!ERVTOTREV_RESALE</definedName>
    <definedName name="ERVTOTREV_SMLP">[46]!ERVTOTREV_SMLP</definedName>
    <definedName name="ERVTOTREV_STREET">[46]!ERVTOTREV_STREET</definedName>
    <definedName name="Escal">#REF!</definedName>
    <definedName name="Escal_04">#REF!</definedName>
    <definedName name="escal_05">#REF!</definedName>
    <definedName name="Escal_06">#REF!</definedName>
    <definedName name="Escal_07">#REF!</definedName>
    <definedName name="Escal_08">#REF!</definedName>
    <definedName name="escal_09">#REF!</definedName>
    <definedName name="ESTADJ">#REF!</definedName>
    <definedName name="ESTADJ0">#REF!</definedName>
    <definedName name="ESTADJ1">#REF!</definedName>
    <definedName name="ETBU_ACCPAY">[35]CAPDATA!$B$522:$Y$522</definedName>
    <definedName name="ETBU_ACCTAX">[35]CAPDATA!$B$523:$Y$523</definedName>
    <definedName name="ETBU_ADVALT">[35]CAPDATA!$B$626:$Y$626</definedName>
    <definedName name="ETBU_AFUDC">[35]CAPDATA!$B$550:$Y$550</definedName>
    <definedName name="ETBU_ALLOC">[35]ETBU!$C$56:$U$56</definedName>
    <definedName name="ETBU_ARCUSBAL">[35]CAPDATA!$B$524:$Y$524</definedName>
    <definedName name="ETBU_BALACPAY">[35]CAPDATA!$B$525:$Y$525</definedName>
    <definedName name="ETBU_BALACREC">[35]CAPDATA!$B$526:$Y$526</definedName>
    <definedName name="ETBU_BASE">[35]CAPDATA!$B$488:$Y$488</definedName>
    <definedName name="ETBU_BKADD">[35]CAPDATA!$B$594:$Y$594</definedName>
    <definedName name="ETBU_BKRES">[35]CAPDATA!$B$625:$Y$625</definedName>
    <definedName name="ETBU_CADCNRB">[35]CAPDATA!$B$615:$Y$615</definedName>
    <definedName name="ETBU_CADCON">[35]CAPDATA!$B$564:$Y$564</definedName>
    <definedName name="ETBU_CHBALAC">[35]CAPDATA!$B$503:$Y$503</definedName>
    <definedName name="ETBU_CHGACPAY">[35]CAPDATA!$B$504:$Y$504</definedName>
    <definedName name="ETBU_CHGACREC">[35]CAPDATA!$B$505:$Y$505</definedName>
    <definedName name="ETBU_CHGBOND">[35]CAPDATA!$B$506:$Y$506</definedName>
    <definedName name="ETBU_CHGFUEL">[35]CAPDATA!$B$507:$Y$507</definedName>
    <definedName name="ETBU_CHGMS">[35]CAPDATA!$B$508:$Y$508</definedName>
    <definedName name="ETBU_CHGPFD">[35]CAPDATA!$B$509:$Y$509</definedName>
    <definedName name="ETBU_CHGSTOCK">[35]CAPDATA!$B$510:$Y$510</definedName>
    <definedName name="ETBU_CHGSTPOS">[35]CAPDATA!$B$511:$Y$511</definedName>
    <definedName name="ETBU_CIAC">[35]CAPDATA!$B$512:$Y$512</definedName>
    <definedName name="ETBU_CWIP">[35]CAPDATA!$B$562:$Y$562</definedName>
    <definedName name="ETBU_DEFTAX">[35]CAPDATA!$B$513:$Y$513</definedName>
    <definedName name="ETBU_DEFTXBAL">[35]CAPDATA!$B$514:$Y$514</definedName>
    <definedName name="ETBU_DELTA_BILLREV">[35]CAPDATA!$B$1395:$Y$1395</definedName>
    <definedName name="ETBU_DELTA_DFTX">[35]CAPDATA!$D$1382</definedName>
    <definedName name="ETBU_DELTA_ITC">[35]CAPDATA!$C$1382</definedName>
    <definedName name="ETBU_DEPBK">[35]CAPDATA!$B$627:$Y$627</definedName>
    <definedName name="ETBU_DEPRB">[35]CAPDATA!$B$616:$Y$616</definedName>
    <definedName name="ETBU_DFITCBAL">[35]CAPDATA!$B$527:$Y$527</definedName>
    <definedName name="ETBU_DFTXBAL">[35]CAPDATA!$B$528:$Y$528</definedName>
    <definedName name="ETBU_DITCRB">[35]CAPDATA!$B$617:$Y$617</definedName>
    <definedName name="ETBU_DIVDISB">[35]CAPDATA!$B$515:$Y$515</definedName>
    <definedName name="ETBU_DIVPAY">[35]CAPDATA!$B$529:$Y$529</definedName>
    <definedName name="ETBU_DSMINC">[35]CAPDATA!$B$498:$Y$498</definedName>
    <definedName name="ETBU_DTXBAL">[35]CAPDATA!$B$623:$Y$623</definedName>
    <definedName name="ETBU_DTXRB">[35]CAPDATA!$B$618:$Y$618</definedName>
    <definedName name="ETBU_ECA">[35]CAPDATA!$B$489:$Y$489</definedName>
    <definedName name="ETBU_ECONS">[35]CAPDATA!$B$490:$Y$490</definedName>
    <definedName name="ETBU_ELM">[35]CAPDATA!$B$491:$Y$491</definedName>
    <definedName name="ETBU_EMARK">[35]CAPDATA!$B$492:$Y$492</definedName>
    <definedName name="ETBU_EPRODO">[35]CAPDATA!$B$493:$Y$493</definedName>
    <definedName name="ETBU_EQUITY">[35]CAPDATA!$B$530:$Y$530</definedName>
    <definedName name="ETBU_EXPDEF">[35]CAPDATA!$B$516:$Y$516</definedName>
    <definedName name="ETBU_FDTAXBK">[35]CAPDATA!$B$484:$Y$484</definedName>
    <definedName name="ETBU_FTXDPA">[35]CAPDATA!$B$628:$Y$628</definedName>
    <definedName name="ETBU_FTXDPS">[35]CAPDATA!$B$629:$Y$629</definedName>
    <definedName name="ETBU_INTPAY">[35]CAPDATA!$B$531:$Y$531</definedName>
    <definedName name="ETBU_MATSRB">[35]CAPDATA!$B$619:$Y$619</definedName>
    <definedName name="ETBU_MATSUP">[35]CAPDATA!$B$563:$Y$563</definedName>
    <definedName name="ETBU_MISCREV">[35]CAPDATA!$B$499:$Y$499</definedName>
    <definedName name="ETBU_MORTBOND">[35]CAPDATA!$B$532:$Y$532</definedName>
    <definedName name="ETBU_NETCASH">[35]CAPDATA!$B$517:$Y$517</definedName>
    <definedName name="ETBU_NETFA">[35]CAPDATA!$B$518:$Y$518</definedName>
    <definedName name="ETBU_NETIA">[35]CAPDATA!$B$519:$Y$519</definedName>
    <definedName name="ETBU_ODEFCHG">[35]CAPDATA!$B$558:$Y$558</definedName>
    <definedName name="ETBU_OFDTAXBK">[35]CAPDATA!$B$551:$Y$551</definedName>
    <definedName name="ETBU_OSTTAXBK">[35]CAPDATA!$B$552:$Y$552</definedName>
    <definedName name="ETBU_OTHADRB">[35]CAPDATA!$B$620:$Y$620</definedName>
    <definedName name="ETBU_OTHCURLB">[35]CAPDATA!$B$533:$Y$533</definedName>
    <definedName name="ETBU_OTHDFCRD">[35]CAPDATA!$B$534:$Y$534</definedName>
    <definedName name="ETBU_OTHINC">[35]CAPDATA!$B$1548:$Y$1548</definedName>
    <definedName name="ETBU_OTHINV">[35]CAPDATA!$B$535:$Y$535</definedName>
    <definedName name="ETBU_OTHNCLB">[35]CAPDATA!$B$536:$Y$536</definedName>
    <definedName name="ETBU_OTHNET">[35]CAPDATA!$B$520:$Y$520</definedName>
    <definedName name="ETBU_OTHWCAP">[35]CAPDATA!$B$521:$Y$521</definedName>
    <definedName name="ETBU_OTNETFA">[35]CAPDATA!$B$560:$Y$560</definedName>
    <definedName name="ETBU_PAYTAX">[35]CAPDATA!$B$496:$Y$496</definedName>
    <definedName name="ETBU_PFDOUT">[35]CAPDATA!$B$537:$Y$537</definedName>
    <definedName name="ETBU_PLANT">[35]CAPDATA!$B$624:$Y$624</definedName>
    <definedName name="ETBU_PLANTRB">[35]CAPDATA!$B$621:$Y$621</definedName>
    <definedName name="ETBU_PRYADVGP">[35]CAPDATA!$B$538:$Y$538</definedName>
    <definedName name="ETBU_REPALOW">[35]CAPDATA!$B$497:$Y$497</definedName>
    <definedName name="ETBU_STBOR">[35]CAPDATA!$B$539:$Y$539</definedName>
    <definedName name="ETBU_STINV">[35]CAPDATA!$B$540:$Y$540</definedName>
    <definedName name="ETBU_STTAXBK">[35]CAPDATA!$B$485:$Y$485</definedName>
    <definedName name="ETBU_STXDEP">[35]CAPDATA!$B$630:$Y$630</definedName>
    <definedName name="ETBU_SUBINV">[35]CAPDATA!$B$541:$Y$541</definedName>
    <definedName name="ETBU_TASSETS">[35]CAPDATA!$B$542:$Y$542</definedName>
    <definedName name="ETBU_TDEFCHG">[35]CAPDATA!$B$543:$Y$543</definedName>
    <definedName name="ETBU_TEXP">[35]CAPDATA!$B$593:$Y$593</definedName>
    <definedName name="ETBU_TINTEXP">[35]CAPDATA!$B$549:$Y$549</definedName>
    <definedName name="ETBU_TOINCDED">[35]CAPDATA!$B$553:$Y$553</definedName>
    <definedName name="ETBU_TOPREV">[35]CAPDATA!$B$483:$Y$483</definedName>
    <definedName name="ETBU_TOTCAP">[35]CAPDATA!$B$554:$Y$554</definedName>
    <definedName name="ETBU_TOTCURAS">[35]CAPDATA!$B$544:$Y$544</definedName>
    <definedName name="ETBU_TOTLTAS">[35]CAPDATA!$B$545:$Y$545</definedName>
    <definedName name="ETBU_TOTMAIN">[35]CAPDATA!$B$494:$Y$494</definedName>
    <definedName name="ETBU_UF">[35]CAPDATA!$B$486:$Y$486</definedName>
    <definedName name="ETBU_UNACLIAB">[35]CAPDATA!$B$546:$Y$546</definedName>
    <definedName name="ETBU_UTASAM">[35]CAPDATA!$B$548:$Y$548</definedName>
    <definedName name="ETBU_UTASDRES">[35]CAPDATA!$B$547:$Y$547</definedName>
    <definedName name="ETBU_UTASSETS">[35]CAPDATA!$B$559:$Y$559</definedName>
    <definedName name="ETBU_WCASHRB">[35]CAPDATA!$B$622:$Y$622</definedName>
    <definedName name="ev.Calculation" hidden="1">-4135</definedName>
    <definedName name="ev.Initialized" hidden="1">FALSE</definedName>
    <definedName name="EV__ALLOWSTOPEXPAND__" hidden="1">0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"(GMT-08:00)10/23/2012 4:00:58 PM"</definedName>
    <definedName name="EV__LOCKEDCVW__CONSOLIDATION" hidden="1">"I_INVESTMENT,Actual,TOTAL_PC,LegalEntity,F_TOP,TOTFA,USD,All_InterCo,All_PC_InterCo,cnttlsvc,2010.Jul,YTD,"</definedName>
    <definedName name="EV__LOCKEDCVW__FPA" hidden="1">"BUDGET,TotWithAlloc,FL1_100,514000,All_Interco,LC,2007.TOTAL,PERIODIC,"</definedName>
    <definedName name="EV__LOCKEDCVW__GROSSMARGIN" hidden="1">"BUDGET929,Adj,FinancialHedges,SC_Contracts,LC,2008.TOTAL,PERIODIC,"</definedName>
    <definedName name="EV__LOCKEDCVW__PLANNING" hidden="1">"I_INVESTMENT,Q1_Fcst_TFY10,TOTALADJ,LegalEntity,TOTFA,Non_InterCo,12580,USD,2011.TOTAL,Periodic,"</definedName>
    <definedName name="EV__LOCKEDCVW__RATE" hidden="1">"ACTUAL,AllCurrencies,AVG,RateInput,2004.TOTAL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MEMORYCVW__BOOK2_SEQNO" hidden="1">"TOTAL"</definedName>
    <definedName name="EV__MEMORYCVW__GROUP1_J1200704111400.XLS" hidden="1">"FINANCE"</definedName>
    <definedName name="EV__WBEVMODE__" hidden="1">0</definedName>
    <definedName name="EV__WBREFOPTIONS__" hidden="1">134217735</definedName>
    <definedName name="EV__WBVERSION__" hidden="1">0</definedName>
    <definedName name="EV__WSINFO__" hidden="1">7992</definedName>
    <definedName name="EV_CUST">[35]CAPDATA!$B$1288:$Y$1288</definedName>
    <definedName name="EV_DISTR">[35]CAPDATA!$B$1274:$Y$1274</definedName>
    <definedName name="EV_LASTREFTIME_1" hidden="1">40262.6715393519</definedName>
    <definedName name="Everything">#REF!</definedName>
    <definedName name="ew" hidden="1">clra1b1,clra1b2,clra1b3,clra1b4,clra1b5,clra1b6,clra1b7,clra1b8</definedName>
    <definedName name="Exp_FEqn">46</definedName>
    <definedName name="_xlnm.Extract">#REF!</definedName>
    <definedName name="EYear01">[46]!EYear01</definedName>
    <definedName name="EYear02">[46]!EYear02</definedName>
    <definedName name="EYear03">[46]!EYear03</definedName>
    <definedName name="EYear04">[46]!EYear04</definedName>
    <definedName name="EYear05">[46]!EYear05</definedName>
    <definedName name="EYear06">[46]!EYear06</definedName>
    <definedName name="EYear07">[46]!EYear07</definedName>
    <definedName name="EYear08">[46]!EYear08</definedName>
    <definedName name="EYear09">[46]!EYear09</definedName>
    <definedName name="EYear10">[46]!EYear10</definedName>
    <definedName name="EYear11">[46]!EYear11</definedName>
    <definedName name="EYear12">[46]!EYear12</definedName>
    <definedName name="EYear13">[46]!EYear13</definedName>
    <definedName name="EYear14">[46]!EYear14</definedName>
    <definedName name="EYear15">[46]!EYear15</definedName>
    <definedName name="EYear16">[46]!EYear16</definedName>
    <definedName name="EYear17">[46]!EYear17</definedName>
    <definedName name="EYear18">[46]!EYear18</definedName>
    <definedName name="EYear19">[46]!EYear19</definedName>
    <definedName name="EYear20">[46]!EYear20</definedName>
    <definedName name="EYear21">[46]!EYear21</definedName>
    <definedName name="EYear22">[46]!EYear22</definedName>
    <definedName name="EYearLag">[46]!EYearLag</definedName>
    <definedName name="f">{#N/A,#N/A,FALSE,"CTC Summary - EOY";#N/A,#N/A,FALSE,"CTC Summary - Wtavg"}</definedName>
    <definedName name="F_U_FACTOR">[69]ThroughputScen!$E$18</definedName>
    <definedName name="F_U_Rate">#REF!</definedName>
    <definedName name="FAC">#REF!</definedName>
    <definedName name="FAccts">[70]FAccts!$A$12:$G$76</definedName>
    <definedName name="FacilitySize">#REF!</definedName>
    <definedName name="Factors">#REF!</definedName>
    <definedName name="FactorsNP">#REF!</definedName>
    <definedName name="FactorsSP">#REF!</definedName>
    <definedName name="FASB_69_Detail_Changes_to_PV10">#REF!</definedName>
    <definedName name="FASB_69_Detail_Cost_Incurred">#REF!</definedName>
    <definedName name="FASB_69_Detail_FD_Costs">#REF!</definedName>
    <definedName name="FASB_69_Detail_Proved_Reserves">#REF!</definedName>
    <definedName name="FASB_69_Detail_PV10">#REF!</definedName>
    <definedName name="FASB_69_Detail_Stmt_of_Opr">#REF!</definedName>
    <definedName name="fasb69sum1">#REF!</definedName>
    <definedName name="fasb69sum2">#REF!</definedName>
    <definedName name="fasb69sum3">#REF!</definedName>
    <definedName name="fasb69sum4">#REF!</definedName>
    <definedName name="fasb69sum5">#REF!</definedName>
    <definedName name="fasb69sum6">#REF!</definedName>
    <definedName name="FDC_0_0" hidden="1">"#"</definedName>
    <definedName name="FDC_0_10" hidden="1">"#"</definedName>
    <definedName name="FDC_0_12" hidden="1">"#"</definedName>
    <definedName name="FDC_0_14" hidden="1">"#"</definedName>
    <definedName name="FDC_0_3" hidden="1">"#"</definedName>
    <definedName name="FDC_0_5" hidden="1">"#"</definedName>
    <definedName name="FDC_0_7" hidden="1">"#"</definedName>
    <definedName name="FDC_0_9" hidden="1">"#"</definedName>
    <definedName name="FDC_10_0" hidden="1">"#"</definedName>
    <definedName name="FDC_100_1" hidden="1">"#"</definedName>
    <definedName name="FDC_100_11" hidden="1">"#"</definedName>
    <definedName name="FDC_100_13" hidden="1">"#"</definedName>
    <definedName name="FDC_100_3" hidden="1">"#"</definedName>
    <definedName name="FDC_100_5" hidden="1">"#"</definedName>
    <definedName name="FDC_100_7" hidden="1">"#"</definedName>
    <definedName name="FDC_100_9" hidden="1">"#"</definedName>
    <definedName name="FDC_101_1" hidden="1">"#"</definedName>
    <definedName name="FDC_101_11" hidden="1">"#"</definedName>
    <definedName name="FDC_101_13" hidden="1">"#"</definedName>
    <definedName name="FDC_101_3" hidden="1">"#"</definedName>
    <definedName name="FDC_101_5" hidden="1">"#"</definedName>
    <definedName name="FDC_101_7" hidden="1">"#"</definedName>
    <definedName name="FDC_101_9" hidden="1">"#"</definedName>
    <definedName name="FDC_102_1" hidden="1">"#"</definedName>
    <definedName name="FDC_102_11" hidden="1">"#"</definedName>
    <definedName name="FDC_102_13" hidden="1">"#"</definedName>
    <definedName name="FDC_102_3" hidden="1">"#"</definedName>
    <definedName name="FDC_102_5" hidden="1">"#"</definedName>
    <definedName name="FDC_102_7" hidden="1">"#"</definedName>
    <definedName name="FDC_102_9" hidden="1">"#"</definedName>
    <definedName name="FDC_104_0" hidden="1">"#"</definedName>
    <definedName name="FDC_106_0" hidden="1">"#"</definedName>
    <definedName name="FDC_108_0" hidden="1">"#"</definedName>
    <definedName name="FDC_11_0" hidden="1">"#"</definedName>
    <definedName name="FDC_111_0" hidden="1">"#"</definedName>
    <definedName name="FDC_113_0" hidden="1">"#"</definedName>
    <definedName name="FDC_115_0" hidden="1">"#"</definedName>
    <definedName name="FDC_116_1" hidden="1">"#"</definedName>
    <definedName name="FDC_116_11" hidden="1">"#"</definedName>
    <definedName name="FDC_116_13" hidden="1">"#"</definedName>
    <definedName name="FDC_116_2" hidden="1">"#"</definedName>
    <definedName name="FDC_116_4" hidden="1">"#"</definedName>
    <definedName name="FDC_116_6" hidden="1">"#"</definedName>
    <definedName name="FDC_116_8" hidden="1">"#"</definedName>
    <definedName name="FDC_117_0" hidden="1">"#"</definedName>
    <definedName name="FDC_117_10" hidden="1">"#"</definedName>
    <definedName name="FDC_117_12" hidden="1">"#"</definedName>
    <definedName name="FDC_117_14" hidden="1">"#"</definedName>
    <definedName name="FDC_117_3" hidden="1">"#"</definedName>
    <definedName name="FDC_117_5" hidden="1">"#"</definedName>
    <definedName name="FDC_117_7" hidden="1">"#"</definedName>
    <definedName name="FDC_117_9" hidden="1">"#"</definedName>
    <definedName name="FDC_118_1" hidden="1">"#"</definedName>
    <definedName name="FDC_118_11" hidden="1">"#"</definedName>
    <definedName name="FDC_118_13" hidden="1">"#"</definedName>
    <definedName name="FDC_118_2" hidden="1">"#"</definedName>
    <definedName name="FDC_118_4" hidden="1">"#"</definedName>
    <definedName name="FDC_118_6" hidden="1">"#"</definedName>
    <definedName name="FDC_118_8" hidden="1">"#"</definedName>
    <definedName name="FDC_119_0" hidden="1">"#"</definedName>
    <definedName name="FDC_119_10" hidden="1">"#"</definedName>
    <definedName name="FDC_119_12" hidden="1">"#"</definedName>
    <definedName name="FDC_119_14" hidden="1">"#"</definedName>
    <definedName name="FDC_119_3" hidden="1">"#"</definedName>
    <definedName name="FDC_119_5" hidden="1">"#"</definedName>
    <definedName name="FDC_119_7" hidden="1">"#"</definedName>
    <definedName name="FDC_119_9" hidden="1">"#"</definedName>
    <definedName name="FDC_120_0" hidden="1">"#"</definedName>
    <definedName name="FDC_120_10" hidden="1">"#"</definedName>
    <definedName name="FDC_120_12" hidden="1">"#"</definedName>
    <definedName name="FDC_120_14" hidden="1">"#"</definedName>
    <definedName name="FDC_120_3" hidden="1">"#"</definedName>
    <definedName name="FDC_120_5" hidden="1">"#"</definedName>
    <definedName name="FDC_120_7" hidden="1">"#"</definedName>
    <definedName name="FDC_120_9" hidden="1">"#"</definedName>
    <definedName name="FDC_121_1" hidden="1">"#"</definedName>
    <definedName name="FDC_121_11" hidden="1">"#"</definedName>
    <definedName name="FDC_121_13" hidden="1">"#"</definedName>
    <definedName name="FDC_121_2" hidden="1">"#"</definedName>
    <definedName name="FDC_121_4" hidden="1">"#"</definedName>
    <definedName name="FDC_121_6" hidden="1">"#"</definedName>
    <definedName name="FDC_121_8" hidden="1">"#"</definedName>
    <definedName name="FDC_122_0" hidden="1">"#"</definedName>
    <definedName name="FDC_122_10" hidden="1">"#"</definedName>
    <definedName name="FDC_122_12" hidden="1">"#"</definedName>
    <definedName name="FDC_122_14" hidden="1">"#"</definedName>
    <definedName name="FDC_122_3" hidden="1">"#"</definedName>
    <definedName name="FDC_122_5" hidden="1">"#"</definedName>
    <definedName name="FDC_122_7" hidden="1">"#"</definedName>
    <definedName name="FDC_122_9" hidden="1">"#"</definedName>
    <definedName name="FDC_123_1" hidden="1">"#"</definedName>
    <definedName name="FDC_123_11" hidden="1">"#"</definedName>
    <definedName name="FDC_123_13" hidden="1">"#"</definedName>
    <definedName name="FDC_123_2" hidden="1">"#"</definedName>
    <definedName name="FDC_123_4" hidden="1">"#"</definedName>
    <definedName name="FDC_123_6" hidden="1">"#"</definedName>
    <definedName name="FDC_123_8" hidden="1">"#"</definedName>
    <definedName name="FDC_124_0" hidden="1">"#"</definedName>
    <definedName name="FDC_124_10" hidden="1">"#"</definedName>
    <definedName name="FDC_124_12" hidden="1">"#"</definedName>
    <definedName name="FDC_124_14" hidden="1">"#"</definedName>
    <definedName name="FDC_124_3" hidden="1">"#"</definedName>
    <definedName name="FDC_124_5" hidden="1">"#"</definedName>
    <definedName name="FDC_124_7" hidden="1">"#"</definedName>
    <definedName name="FDC_124_9" hidden="1">"#"</definedName>
    <definedName name="FDC_125_1" hidden="1">"#"</definedName>
    <definedName name="FDC_125_11" hidden="1">"#"</definedName>
    <definedName name="FDC_125_13" hidden="1">"#"</definedName>
    <definedName name="FDC_125_2" hidden="1">"#"</definedName>
    <definedName name="FDC_125_4" hidden="1">"#"</definedName>
    <definedName name="FDC_125_6" hidden="1">"#"</definedName>
    <definedName name="FDC_125_8" hidden="1">"#"</definedName>
    <definedName name="FDC_126_0" hidden="1">"#"</definedName>
    <definedName name="FDC_126_10" hidden="1">"#"</definedName>
    <definedName name="FDC_126_12" hidden="1">"#"</definedName>
    <definedName name="FDC_126_14" hidden="1">"#"</definedName>
    <definedName name="FDC_126_3" hidden="1">"#"</definedName>
    <definedName name="FDC_126_5" hidden="1">"#"</definedName>
    <definedName name="FDC_126_7" hidden="1">"#"</definedName>
    <definedName name="FDC_126_9" hidden="1">"#"</definedName>
    <definedName name="FDC_127_1" hidden="1">"#"</definedName>
    <definedName name="FDC_127_11" hidden="1">"#"</definedName>
    <definedName name="FDC_127_13" hidden="1">"#"</definedName>
    <definedName name="FDC_127_2" hidden="1">"#"</definedName>
    <definedName name="FDC_127_4" hidden="1">"#"</definedName>
    <definedName name="FDC_127_6" hidden="1">"#"</definedName>
    <definedName name="FDC_127_8" hidden="1">"#"</definedName>
    <definedName name="FDC_128_0" hidden="1">"#"</definedName>
    <definedName name="FDC_128_10" hidden="1">"#"</definedName>
    <definedName name="FDC_128_12" hidden="1">"#"</definedName>
    <definedName name="FDC_128_14" hidden="1">"#"</definedName>
    <definedName name="FDC_128_3" hidden="1">"#"</definedName>
    <definedName name="FDC_128_5" hidden="1">"#"</definedName>
    <definedName name="FDC_128_7" hidden="1">"#"</definedName>
    <definedName name="FDC_128_9" hidden="1">"#"</definedName>
    <definedName name="FDC_129_1" hidden="1">"#"</definedName>
    <definedName name="FDC_129_11" hidden="1">"#"</definedName>
    <definedName name="FDC_129_13" hidden="1">"#"</definedName>
    <definedName name="FDC_129_2" hidden="1">"#"</definedName>
    <definedName name="FDC_129_4" hidden="1">"#"</definedName>
    <definedName name="FDC_129_6" hidden="1">"#"</definedName>
    <definedName name="FDC_129_8" hidden="1">"#"</definedName>
    <definedName name="FDC_13_0" hidden="1">"#"</definedName>
    <definedName name="FDC_130_1" hidden="1">"#"</definedName>
    <definedName name="FDC_130_11" hidden="1">"#"</definedName>
    <definedName name="FDC_130_13" hidden="1">"#"</definedName>
    <definedName name="FDC_130_2" hidden="1">"#"</definedName>
    <definedName name="FDC_130_4" hidden="1">"#"</definedName>
    <definedName name="FDC_130_6" hidden="1">"#"</definedName>
    <definedName name="FDC_130_8" hidden="1">"#"</definedName>
    <definedName name="FDC_131_0" hidden="1">"#"</definedName>
    <definedName name="FDC_131_10" hidden="1">"#"</definedName>
    <definedName name="FDC_131_12" hidden="1">"#"</definedName>
    <definedName name="FDC_131_14" hidden="1">"#"</definedName>
    <definedName name="FDC_131_3" hidden="1">"#"</definedName>
    <definedName name="FDC_131_5" hidden="1">"#"</definedName>
    <definedName name="FDC_131_7" hidden="1">"#"</definedName>
    <definedName name="FDC_131_9" hidden="1">"#"</definedName>
    <definedName name="FDC_132_1" hidden="1">"#"</definedName>
    <definedName name="FDC_132_11" hidden="1">"#"</definedName>
    <definedName name="FDC_132_13" hidden="1">"#"</definedName>
    <definedName name="FDC_132_2" hidden="1">"#"</definedName>
    <definedName name="FDC_132_4" hidden="1">"#"</definedName>
    <definedName name="FDC_132_6" hidden="1">"#"</definedName>
    <definedName name="FDC_132_8" hidden="1">"#"</definedName>
    <definedName name="FDC_133_0" hidden="1">"#"</definedName>
    <definedName name="FDC_133_10" hidden="1">"#"</definedName>
    <definedName name="FDC_133_12" hidden="1">"#"</definedName>
    <definedName name="FDC_133_14" hidden="1">"#"</definedName>
    <definedName name="FDC_133_3" hidden="1">"#"</definedName>
    <definedName name="FDC_133_5" hidden="1">"#"</definedName>
    <definedName name="FDC_133_7" hidden="1">"#"</definedName>
    <definedName name="FDC_133_9" hidden="1">"#"</definedName>
    <definedName name="FDC_134_1" hidden="1">"#"</definedName>
    <definedName name="FDC_134_11" hidden="1">"#"</definedName>
    <definedName name="FDC_134_13" hidden="1">"#"</definedName>
    <definedName name="FDC_134_2" hidden="1">"#"</definedName>
    <definedName name="FDC_134_4" hidden="1">"#"</definedName>
    <definedName name="FDC_134_6" hidden="1">"#"</definedName>
    <definedName name="FDC_134_8" hidden="1">"#"</definedName>
    <definedName name="FDC_135_0" hidden="1">"#"</definedName>
    <definedName name="FDC_135_10" hidden="1">"#"</definedName>
    <definedName name="FDC_135_12" hidden="1">"#"</definedName>
    <definedName name="FDC_135_14" hidden="1">"#"</definedName>
    <definedName name="FDC_135_3" hidden="1">"#"</definedName>
    <definedName name="FDC_135_5" hidden="1">"#"</definedName>
    <definedName name="FDC_135_7" hidden="1">"#"</definedName>
    <definedName name="FDC_135_9" hidden="1">"#"</definedName>
    <definedName name="FDC_136_1" hidden="1">"#"</definedName>
    <definedName name="FDC_136_11" hidden="1">"#"</definedName>
    <definedName name="FDC_136_13" hidden="1">"#"</definedName>
    <definedName name="FDC_136_2" hidden="1">"#"</definedName>
    <definedName name="FDC_136_4" hidden="1">"#"</definedName>
    <definedName name="FDC_136_6" hidden="1">"#"</definedName>
    <definedName name="FDC_136_8" hidden="1">"#"</definedName>
    <definedName name="FDC_137_0" hidden="1">"#"</definedName>
    <definedName name="FDC_137_10" hidden="1">"#"</definedName>
    <definedName name="FDC_137_12" hidden="1">"#"</definedName>
    <definedName name="FDC_137_14" hidden="1">"#"</definedName>
    <definedName name="FDC_137_3" hidden="1">"#"</definedName>
    <definedName name="FDC_137_5" hidden="1">"#"</definedName>
    <definedName name="FDC_137_7" hidden="1">"#"</definedName>
    <definedName name="FDC_137_9" hidden="1">"#"</definedName>
    <definedName name="FDC_138_1" hidden="1">"#"</definedName>
    <definedName name="FDC_138_11" hidden="1">"#"</definedName>
    <definedName name="FDC_138_13" hidden="1">"#"</definedName>
    <definedName name="FDC_138_2" hidden="1">"#"</definedName>
    <definedName name="FDC_138_4" hidden="1">"#"</definedName>
    <definedName name="FDC_138_6" hidden="1">"#"</definedName>
    <definedName name="FDC_138_8" hidden="1">"#"</definedName>
    <definedName name="FDC_139_0" hidden="1">"#"</definedName>
    <definedName name="FDC_139_10" hidden="1">"#"</definedName>
    <definedName name="FDC_139_12" hidden="1">"#"</definedName>
    <definedName name="FDC_139_14" hidden="1">"#"</definedName>
    <definedName name="FDC_139_3" hidden="1">"#"</definedName>
    <definedName name="FDC_139_5" hidden="1">"#"</definedName>
    <definedName name="FDC_139_7" hidden="1">"#"</definedName>
    <definedName name="FDC_139_9" hidden="1">"#"</definedName>
    <definedName name="FDC_140_0" hidden="1">"#"</definedName>
    <definedName name="FDC_140_10" hidden="1">"#"</definedName>
    <definedName name="FDC_140_12" hidden="1">"#"</definedName>
    <definedName name="FDC_140_14" hidden="1">"#"</definedName>
    <definedName name="FDC_140_3" hidden="1">"#"</definedName>
    <definedName name="FDC_140_5" hidden="1">"#"</definedName>
    <definedName name="FDC_140_7" hidden="1">"#"</definedName>
    <definedName name="FDC_140_9" hidden="1">"#"</definedName>
    <definedName name="FDC_141_1" hidden="1">"#"</definedName>
    <definedName name="FDC_141_11" hidden="1">"#"</definedName>
    <definedName name="FDC_141_13" hidden="1">"#"</definedName>
    <definedName name="FDC_141_2" hidden="1">"#"</definedName>
    <definedName name="FDC_141_4" hidden="1">"#"</definedName>
    <definedName name="FDC_141_6" hidden="1">"#"</definedName>
    <definedName name="FDC_141_8" hidden="1">"#"</definedName>
    <definedName name="FDC_142_0" hidden="1">"#"</definedName>
    <definedName name="FDC_142_10" hidden="1">"#"</definedName>
    <definedName name="FDC_142_12" hidden="1">"#"</definedName>
    <definedName name="FDC_142_14" hidden="1">"#"</definedName>
    <definedName name="FDC_142_3" hidden="1">"#"</definedName>
    <definedName name="FDC_142_5" hidden="1">"#"</definedName>
    <definedName name="FDC_142_7" hidden="1">"#"</definedName>
    <definedName name="FDC_142_9" hidden="1">"#"</definedName>
    <definedName name="FDC_143_1" hidden="1">"#"</definedName>
    <definedName name="FDC_143_11" hidden="1">"#"</definedName>
    <definedName name="FDC_143_13" hidden="1">"#"</definedName>
    <definedName name="FDC_143_2" hidden="1">"#"</definedName>
    <definedName name="FDC_143_4" hidden="1">"#"</definedName>
    <definedName name="FDC_143_6" hidden="1">"#"</definedName>
    <definedName name="FDC_143_8" hidden="1">"#"</definedName>
    <definedName name="FDC_144_0" hidden="1">"#"</definedName>
    <definedName name="FDC_144_10" hidden="1">"#"</definedName>
    <definedName name="FDC_144_12" hidden="1">"#"</definedName>
    <definedName name="FDC_144_14" hidden="1">"#"</definedName>
    <definedName name="FDC_144_3" hidden="1">"#"</definedName>
    <definedName name="FDC_144_5" hidden="1">"#"</definedName>
    <definedName name="FDC_144_7" hidden="1">"#"</definedName>
    <definedName name="FDC_144_9" hidden="1">"#"</definedName>
    <definedName name="FDC_145_1" hidden="1">"#"</definedName>
    <definedName name="FDC_145_11" hidden="1">"#"</definedName>
    <definedName name="FDC_145_13" hidden="1">"#"</definedName>
    <definedName name="FDC_145_2" hidden="1">"#"</definedName>
    <definedName name="FDC_145_4" hidden="1">"#"</definedName>
    <definedName name="FDC_145_6" hidden="1">"#"</definedName>
    <definedName name="FDC_145_8" hidden="1">"#"</definedName>
    <definedName name="FDC_146_0" hidden="1">"#"</definedName>
    <definedName name="FDC_146_10" hidden="1">"#"</definedName>
    <definedName name="FDC_146_12" hidden="1">"#"</definedName>
    <definedName name="FDC_146_14" hidden="1">"#"</definedName>
    <definedName name="FDC_146_3" hidden="1">"#"</definedName>
    <definedName name="FDC_146_5" hidden="1">"#"</definedName>
    <definedName name="FDC_146_7" hidden="1">"#"</definedName>
    <definedName name="FDC_146_9" hidden="1">"#"</definedName>
    <definedName name="FDC_147_1" hidden="1">"#"</definedName>
    <definedName name="FDC_147_11" hidden="1">"#"</definedName>
    <definedName name="FDC_147_13" hidden="1">"#"</definedName>
    <definedName name="FDC_147_2" hidden="1">"#"</definedName>
    <definedName name="FDC_147_4" hidden="1">"#"</definedName>
    <definedName name="FDC_147_6" hidden="1">"#"</definedName>
    <definedName name="FDC_147_8" hidden="1">"#"</definedName>
    <definedName name="FDC_148_0" hidden="1">"#"</definedName>
    <definedName name="FDC_148_10" hidden="1">"#"</definedName>
    <definedName name="FDC_148_12" hidden="1">"#"</definedName>
    <definedName name="FDC_148_14" hidden="1">"#"</definedName>
    <definedName name="FDC_148_3" hidden="1">"#"</definedName>
    <definedName name="FDC_148_5" hidden="1">"#"</definedName>
    <definedName name="FDC_148_7" hidden="1">"#"</definedName>
    <definedName name="FDC_148_9" hidden="1">"#"</definedName>
    <definedName name="FDC_149_1" hidden="1">"#"</definedName>
    <definedName name="FDC_149_11" hidden="1">"#"</definedName>
    <definedName name="FDC_149_13" hidden="1">"#"</definedName>
    <definedName name="FDC_149_2" hidden="1">"#"</definedName>
    <definedName name="FDC_149_4" hidden="1">"#"</definedName>
    <definedName name="FDC_149_6" hidden="1">"#"</definedName>
    <definedName name="FDC_149_8" hidden="1">"#"</definedName>
    <definedName name="FDC_15_0" hidden="1">"#"</definedName>
    <definedName name="FDC_150_1" hidden="1">"#"</definedName>
    <definedName name="FDC_150_11" hidden="1">"#"</definedName>
    <definedName name="FDC_150_13" hidden="1">"#"</definedName>
    <definedName name="FDC_150_2" hidden="1">"#"</definedName>
    <definedName name="FDC_150_4" hidden="1">"#"</definedName>
    <definedName name="FDC_150_6" hidden="1">"#"</definedName>
    <definedName name="FDC_150_8" hidden="1">"#"</definedName>
    <definedName name="FDC_151_0" hidden="1">"#"</definedName>
    <definedName name="FDC_151_10" hidden="1">"#"</definedName>
    <definedName name="FDC_151_12" hidden="1">"#"</definedName>
    <definedName name="FDC_151_14" hidden="1">"#"</definedName>
    <definedName name="FDC_151_2" hidden="1">"#"</definedName>
    <definedName name="FDC_151_4" hidden="1">"#"</definedName>
    <definedName name="FDC_151_6" hidden="1">"#"</definedName>
    <definedName name="FDC_151_8" hidden="1">"#"</definedName>
    <definedName name="FDC_152_0" hidden="1">"#"</definedName>
    <definedName name="FDC_152_10" hidden="1">"#"</definedName>
    <definedName name="FDC_152_12" hidden="1">"#"</definedName>
    <definedName name="FDC_152_14" hidden="1">"#"</definedName>
    <definedName name="FDC_152_2" hidden="1">"#"</definedName>
    <definedName name="FDC_152_4" hidden="1">"#"</definedName>
    <definedName name="FDC_152_6" hidden="1">"#"</definedName>
    <definedName name="FDC_152_8" hidden="1">"#"</definedName>
    <definedName name="FDC_153_0" hidden="1">"#"</definedName>
    <definedName name="FDC_153_10" hidden="1">"#"</definedName>
    <definedName name="FDC_153_12" hidden="1">"#"</definedName>
    <definedName name="FDC_153_14" hidden="1">"#"</definedName>
    <definedName name="FDC_153_3" hidden="1">"#"</definedName>
    <definedName name="FDC_153_5" hidden="1">"#"</definedName>
    <definedName name="FDC_153_7" hidden="1">"#"</definedName>
    <definedName name="FDC_153_9" hidden="1">"#"</definedName>
    <definedName name="FDC_154_1" hidden="1">"#"</definedName>
    <definedName name="FDC_154_11" hidden="1">"#"</definedName>
    <definedName name="FDC_154_13" hidden="1">"#"</definedName>
    <definedName name="FDC_154_2" hidden="1">"#"</definedName>
    <definedName name="FDC_154_4" hidden="1">"#"</definedName>
    <definedName name="FDC_154_6" hidden="1">"#"</definedName>
    <definedName name="FDC_154_8" hidden="1">"#"</definedName>
    <definedName name="FDC_155_0" hidden="1">"#"</definedName>
    <definedName name="FDC_155_10" hidden="1">"#"</definedName>
    <definedName name="FDC_155_12" hidden="1">"#"</definedName>
    <definedName name="FDC_155_14" hidden="1">"#"</definedName>
    <definedName name="FDC_155_2" hidden="1">"#"</definedName>
    <definedName name="FDC_155_4" hidden="1">"#"</definedName>
    <definedName name="FDC_155_6" hidden="1">"#"</definedName>
    <definedName name="FDC_155_8" hidden="1">"#"</definedName>
    <definedName name="FDC_156_0" hidden="1">"#"</definedName>
    <definedName name="FDC_156_10" hidden="1">"#"</definedName>
    <definedName name="FDC_156_12" hidden="1">"#"</definedName>
    <definedName name="FDC_156_14" hidden="1">"#"</definedName>
    <definedName name="FDC_156_2" hidden="1">"#"</definedName>
    <definedName name="FDC_156_4" hidden="1">"#"</definedName>
    <definedName name="FDC_156_6" hidden="1">"#"</definedName>
    <definedName name="FDC_156_8" hidden="1">"#"</definedName>
    <definedName name="FDC_157_0" hidden="1">"#"</definedName>
    <definedName name="FDC_157_10" hidden="1">"#"</definedName>
    <definedName name="FDC_157_101" hidden="1">"#"</definedName>
    <definedName name="FDC_157_103" hidden="1">"#"</definedName>
    <definedName name="FDC_157_105" hidden="1">"#"</definedName>
    <definedName name="FDC_157_107" hidden="1">"#"</definedName>
    <definedName name="FDC_157_109" hidden="1">"#"</definedName>
    <definedName name="FDC_157_110" hidden="1">"#"</definedName>
    <definedName name="FDC_157_112" hidden="1">"#"</definedName>
    <definedName name="FDC_157_114" hidden="1">"#"</definedName>
    <definedName name="FDC_157_116" hidden="1">"#"</definedName>
    <definedName name="FDC_157_118" hidden="1">"#"</definedName>
    <definedName name="FDC_157_12" hidden="1">"#"</definedName>
    <definedName name="FDC_157_121" hidden="1">"#"</definedName>
    <definedName name="FDC_157_123" hidden="1">"#"</definedName>
    <definedName name="FDC_157_125" hidden="1">"#"</definedName>
    <definedName name="FDC_157_127" hidden="1">"#"</definedName>
    <definedName name="FDC_157_129" hidden="1">"#"</definedName>
    <definedName name="FDC_157_130" hidden="1">"#"</definedName>
    <definedName name="FDC_157_132" hidden="1">"#"</definedName>
    <definedName name="FDC_157_134" hidden="1">"#"</definedName>
    <definedName name="FDC_157_136" hidden="1">"#"</definedName>
    <definedName name="FDC_157_138" hidden="1">"#"</definedName>
    <definedName name="FDC_157_14" hidden="1">"#"</definedName>
    <definedName name="FDC_157_141" hidden="1">"#"</definedName>
    <definedName name="FDC_157_143" hidden="1">"#"</definedName>
    <definedName name="FDC_157_145" hidden="1">"#"</definedName>
    <definedName name="FDC_157_147" hidden="1">"#"</definedName>
    <definedName name="FDC_157_149" hidden="1">"#"</definedName>
    <definedName name="FDC_157_150" hidden="1">"#"</definedName>
    <definedName name="FDC_157_152" hidden="1">"#"</definedName>
    <definedName name="FDC_157_154" hidden="1">"#"</definedName>
    <definedName name="FDC_157_156" hidden="1">"#"</definedName>
    <definedName name="FDC_157_158" hidden="1">"#"</definedName>
    <definedName name="FDC_157_16" hidden="1">"#"</definedName>
    <definedName name="FDC_157_161" hidden="1">"#"</definedName>
    <definedName name="FDC_157_163" hidden="1">"#"</definedName>
    <definedName name="FDC_157_165" hidden="1">"#"</definedName>
    <definedName name="FDC_157_167" hidden="1">"#"</definedName>
    <definedName name="FDC_157_169" hidden="1">"#"</definedName>
    <definedName name="FDC_157_170" hidden="1">"#"</definedName>
    <definedName name="FDC_157_172" hidden="1">"#"</definedName>
    <definedName name="FDC_157_174" hidden="1">"#"</definedName>
    <definedName name="FDC_157_176" hidden="1">"#"</definedName>
    <definedName name="FDC_157_178" hidden="1">"#"</definedName>
    <definedName name="FDC_157_18" hidden="1">"#"</definedName>
    <definedName name="FDC_157_181" hidden="1">"#"</definedName>
    <definedName name="FDC_157_183" hidden="1">"#"</definedName>
    <definedName name="FDC_157_185" hidden="1">"#"</definedName>
    <definedName name="FDC_157_187" hidden="1">"#"</definedName>
    <definedName name="FDC_157_189" hidden="1">"#"</definedName>
    <definedName name="FDC_157_190" hidden="1">"#"</definedName>
    <definedName name="FDC_157_192" hidden="1">"#"</definedName>
    <definedName name="FDC_157_194" hidden="1">"#"</definedName>
    <definedName name="FDC_157_196" hidden="1">"#"</definedName>
    <definedName name="FDC_157_198" hidden="1">"#"</definedName>
    <definedName name="FDC_157_2" hidden="1">"#"</definedName>
    <definedName name="FDC_157_200" hidden="1">"#"</definedName>
    <definedName name="FDC_157_202" hidden="1">"#"</definedName>
    <definedName name="FDC_157_204" hidden="1">"#"</definedName>
    <definedName name="FDC_157_206" hidden="1">"#"</definedName>
    <definedName name="FDC_157_208" hidden="1">"#"</definedName>
    <definedName name="FDC_157_21" hidden="1">"#"</definedName>
    <definedName name="FDC_157_211" hidden="1">"#"</definedName>
    <definedName name="FDC_157_213" hidden="1">"#"</definedName>
    <definedName name="FDC_157_215" hidden="1">"#"</definedName>
    <definedName name="FDC_157_217" hidden="1">"#"</definedName>
    <definedName name="FDC_157_219" hidden="1">"#"</definedName>
    <definedName name="FDC_157_220" hidden="1">"#"</definedName>
    <definedName name="FDC_157_222" hidden="1">"#"</definedName>
    <definedName name="FDC_157_224" hidden="1">"#"</definedName>
    <definedName name="FDC_157_226" hidden="1">"#"</definedName>
    <definedName name="FDC_157_228" hidden="1">"#"</definedName>
    <definedName name="FDC_157_23" hidden="1">"#"</definedName>
    <definedName name="FDC_157_231" hidden="1">"#"</definedName>
    <definedName name="FDC_157_233" hidden="1">"#"</definedName>
    <definedName name="FDC_157_235" hidden="1">"#"</definedName>
    <definedName name="FDC_157_237" hidden="1">"#"</definedName>
    <definedName name="FDC_157_239" hidden="1">"#"</definedName>
    <definedName name="FDC_157_240" hidden="1">"#"</definedName>
    <definedName name="FDC_157_242" hidden="1">"#"</definedName>
    <definedName name="FDC_157_244" hidden="1">"#"</definedName>
    <definedName name="FDC_157_246" hidden="1">"#"</definedName>
    <definedName name="FDC_157_248" hidden="1">"#"</definedName>
    <definedName name="FDC_157_25" hidden="1">"#"</definedName>
    <definedName name="FDC_157_251" hidden="1">"#"</definedName>
    <definedName name="FDC_157_26" hidden="1">"#"</definedName>
    <definedName name="FDC_157_28" hidden="1">"#"</definedName>
    <definedName name="FDC_157_3" hidden="1">"#"</definedName>
    <definedName name="FDC_157_31" hidden="1">"#"</definedName>
    <definedName name="FDC_157_33" hidden="1">"#"</definedName>
    <definedName name="FDC_157_35" hidden="1">"#"</definedName>
    <definedName name="FDC_157_37" hidden="1">"#"</definedName>
    <definedName name="FDC_157_39" hidden="1">"#"</definedName>
    <definedName name="FDC_157_40" hidden="1">"#"</definedName>
    <definedName name="FDC_157_42" hidden="1">"#"</definedName>
    <definedName name="FDC_157_44" hidden="1">"#"</definedName>
    <definedName name="FDC_157_46" hidden="1">"#"</definedName>
    <definedName name="FDC_157_48" hidden="1">"#"</definedName>
    <definedName name="FDC_157_5" hidden="1">"#"</definedName>
    <definedName name="FDC_157_51" hidden="1">"#"</definedName>
    <definedName name="FDC_157_53" hidden="1">"#"</definedName>
    <definedName name="FDC_157_55" hidden="1">"#"</definedName>
    <definedName name="FDC_157_57" hidden="1">"#"</definedName>
    <definedName name="FDC_157_59" hidden="1">"#"</definedName>
    <definedName name="FDC_157_60" hidden="1">"#"</definedName>
    <definedName name="FDC_157_62" hidden="1">"#"</definedName>
    <definedName name="FDC_157_64" hidden="1">"#"</definedName>
    <definedName name="FDC_157_66" hidden="1">"#"</definedName>
    <definedName name="FDC_157_68" hidden="1">"#"</definedName>
    <definedName name="FDC_157_7" hidden="1">"#"</definedName>
    <definedName name="FDC_157_71" hidden="1">"#"</definedName>
    <definedName name="FDC_157_73" hidden="1">"#"</definedName>
    <definedName name="FDC_157_75" hidden="1">"#"</definedName>
    <definedName name="FDC_157_77" hidden="1">"#"</definedName>
    <definedName name="FDC_157_79" hidden="1">"#"</definedName>
    <definedName name="FDC_157_80" hidden="1">"#"</definedName>
    <definedName name="FDC_157_82" hidden="1">"#"</definedName>
    <definedName name="FDC_157_84" hidden="1">"#"</definedName>
    <definedName name="FDC_157_86" hidden="1">"#"</definedName>
    <definedName name="FDC_157_88" hidden="1">"#"</definedName>
    <definedName name="FDC_157_9" hidden="1">"#"</definedName>
    <definedName name="FDC_157_91" hidden="1">"#"</definedName>
    <definedName name="FDC_157_93" hidden="1">"#"</definedName>
    <definedName name="FDC_157_95" hidden="1">"#"</definedName>
    <definedName name="FDC_157_97" hidden="1">"#"</definedName>
    <definedName name="FDC_157_99" hidden="1">"#"</definedName>
    <definedName name="FDC_158_1" hidden="1">"#"</definedName>
    <definedName name="FDC_158_11" hidden="1">"#"</definedName>
    <definedName name="FDC_158_13" hidden="1">"#"</definedName>
    <definedName name="FDC_158_15" hidden="1">"#"</definedName>
    <definedName name="FDC_158_3" hidden="1">"#"</definedName>
    <definedName name="FDC_158_5" hidden="1">"#"</definedName>
    <definedName name="FDC_158_7" hidden="1">"#"</definedName>
    <definedName name="FDC_158_9" hidden="1">"#"</definedName>
    <definedName name="FDC_159_1" hidden="1">"#"</definedName>
    <definedName name="FDC_159_11" hidden="1">"#"</definedName>
    <definedName name="FDC_159_13" hidden="1">"#"</definedName>
    <definedName name="FDC_159_15" hidden="1">"#"</definedName>
    <definedName name="FDC_159_3" hidden="1">"#"</definedName>
    <definedName name="FDC_159_5" hidden="1">"#"</definedName>
    <definedName name="FDC_159_7" hidden="1">"#"</definedName>
    <definedName name="FDC_159_9" hidden="1">"#"</definedName>
    <definedName name="FDC_160_0" hidden="1">"#"</definedName>
    <definedName name="FDC_160_10" hidden="1">"#"</definedName>
    <definedName name="FDC_160_12" hidden="1">"#"</definedName>
    <definedName name="FDC_160_14" hidden="1">"#"</definedName>
    <definedName name="FDC_160_2" hidden="1">"#"</definedName>
    <definedName name="FDC_160_4" hidden="1">"#"</definedName>
    <definedName name="FDC_160_6" hidden="1">"#"</definedName>
    <definedName name="FDC_160_8" hidden="1">"#"</definedName>
    <definedName name="FDC_161_0" hidden="1">"#"</definedName>
    <definedName name="FDC_161_10" hidden="1">"#"</definedName>
    <definedName name="FDC_161_12" hidden="1">"#"</definedName>
    <definedName name="FDC_161_14" hidden="1">"#"</definedName>
    <definedName name="FDC_161_3" hidden="1">"#"</definedName>
    <definedName name="FDC_161_5" hidden="1">"#"</definedName>
    <definedName name="FDC_161_7" hidden="1">"#"</definedName>
    <definedName name="FDC_161_9" hidden="1">"#"</definedName>
    <definedName name="FDC_162_1" hidden="1">"#"</definedName>
    <definedName name="FDC_162_11" hidden="1">"#"</definedName>
    <definedName name="FDC_162_13" hidden="1">"#"</definedName>
    <definedName name="FDC_162_15" hidden="1">"#"</definedName>
    <definedName name="FDC_162_3" hidden="1">"#"</definedName>
    <definedName name="FDC_162_5" hidden="1">"#"</definedName>
    <definedName name="FDC_162_7" hidden="1">"#"</definedName>
    <definedName name="FDC_162_9" hidden="1">"#"</definedName>
    <definedName name="FDC_163_1" hidden="1">"#"</definedName>
    <definedName name="FDC_163_11" hidden="1">"#"</definedName>
    <definedName name="FDC_163_13" hidden="1">"#"</definedName>
    <definedName name="FDC_163_15" hidden="1">"#"</definedName>
    <definedName name="FDC_163_3" hidden="1">"#"</definedName>
    <definedName name="FDC_163_5" hidden="1">"#"</definedName>
    <definedName name="FDC_163_7" hidden="1">"#"</definedName>
    <definedName name="FDC_163_9" hidden="1">"#"</definedName>
    <definedName name="FDC_164_1" hidden="1">"#"</definedName>
    <definedName name="FDC_164_11" hidden="1">"#"</definedName>
    <definedName name="FDC_164_13" hidden="1">"#"</definedName>
    <definedName name="FDC_164_15" hidden="1">"#"</definedName>
    <definedName name="FDC_164_3" hidden="1">"#"</definedName>
    <definedName name="FDC_164_5" hidden="1">"#"</definedName>
    <definedName name="FDC_164_7" hidden="1">"#"</definedName>
    <definedName name="FDC_164_9" hidden="1">"#"</definedName>
    <definedName name="FDC_165_1" hidden="1">"#"</definedName>
    <definedName name="FDC_165_11" hidden="1">"#"</definedName>
    <definedName name="FDC_165_13" hidden="1">"#"</definedName>
    <definedName name="FDC_165_2" hidden="1">"#"</definedName>
    <definedName name="FDC_165_4" hidden="1">"#"</definedName>
    <definedName name="FDC_165_6" hidden="1">"#"</definedName>
    <definedName name="FDC_165_8" hidden="1">"#"</definedName>
    <definedName name="FDC_166_0" hidden="1">"#"</definedName>
    <definedName name="FDC_166_10" hidden="1">"#"</definedName>
    <definedName name="FDC_166_12" hidden="1">"#"</definedName>
    <definedName name="FDC_166_14" hidden="1">"#"</definedName>
    <definedName name="FDC_166_2" hidden="1">"#"</definedName>
    <definedName name="FDC_166_4" hidden="1">"#"</definedName>
    <definedName name="FDC_166_6" hidden="1">"#"</definedName>
    <definedName name="FDC_166_8" hidden="1">"#"</definedName>
    <definedName name="FDC_167_0" hidden="1">"#"</definedName>
    <definedName name="FDC_167_10" hidden="1">"#"</definedName>
    <definedName name="FDC_167_12" hidden="1">"#"</definedName>
    <definedName name="FDC_167_14" hidden="1">"#"</definedName>
    <definedName name="FDC_167_3" hidden="1">"#"</definedName>
    <definedName name="FDC_167_5" hidden="1">"#"</definedName>
    <definedName name="FDC_167_7" hidden="1">"#"</definedName>
    <definedName name="FDC_167_9" hidden="1">"#"</definedName>
    <definedName name="FDC_168_1" hidden="1">"#"</definedName>
    <definedName name="FDC_169_0" hidden="1">"#"</definedName>
    <definedName name="FDC_169_10" hidden="1">"#"</definedName>
    <definedName name="FDC_169_12" hidden="1">"#"</definedName>
    <definedName name="FDC_169_14" hidden="1">"#"</definedName>
    <definedName name="FDC_169_2" hidden="1">"#"</definedName>
    <definedName name="FDC_169_4" hidden="1">"#"</definedName>
    <definedName name="FDC_169_6" hidden="1">"#"</definedName>
    <definedName name="FDC_169_8" hidden="1">"#"</definedName>
    <definedName name="FDC_17_0" hidden="1">"#"</definedName>
    <definedName name="FDC_170_1" hidden="1">"#"</definedName>
    <definedName name="FDC_170_11" hidden="1">"#"</definedName>
    <definedName name="FDC_170_13" hidden="1">"#"</definedName>
    <definedName name="FDC_170_2" hidden="1">"#"</definedName>
    <definedName name="FDC_170_4" hidden="1">"#"</definedName>
    <definedName name="FDC_170_6" hidden="1">"#"</definedName>
    <definedName name="FDC_170_8" hidden="1">"#"</definedName>
    <definedName name="FDC_171_0" hidden="1">"#"</definedName>
    <definedName name="FDC_171_10" hidden="1">"#"</definedName>
    <definedName name="FDC_171_12" hidden="1">"#"</definedName>
    <definedName name="FDC_171_14" hidden="1">"#"</definedName>
    <definedName name="FDC_171_3" hidden="1">"#"</definedName>
    <definedName name="FDC_171_5" hidden="1">"#"</definedName>
    <definedName name="FDC_171_7" hidden="1">"#"</definedName>
    <definedName name="FDC_171_9" hidden="1">"#"</definedName>
    <definedName name="FDC_172_1" hidden="1">"#"</definedName>
    <definedName name="FDC_172_11" hidden="1">"#"</definedName>
    <definedName name="FDC_172_13" hidden="1">"#"</definedName>
    <definedName name="FDC_172_2" hidden="1">"#"</definedName>
    <definedName name="FDC_172_4" hidden="1">"#"</definedName>
    <definedName name="FDC_172_6" hidden="1">"#"</definedName>
    <definedName name="FDC_172_8" hidden="1">"#"</definedName>
    <definedName name="FDC_173_0" hidden="1">"#"</definedName>
    <definedName name="FDC_173_2" hidden="1">"#"</definedName>
    <definedName name="FDC_174_1" hidden="1">"#"</definedName>
    <definedName name="FDC_175_0" hidden="1">"#"</definedName>
    <definedName name="FDC_175_2" hidden="1">"#"</definedName>
    <definedName name="FDC_176_1" hidden="1">"#"</definedName>
    <definedName name="FDC_177_0" hidden="1">"#"</definedName>
    <definedName name="FDC_177_2" hidden="1">"#"</definedName>
    <definedName name="FDC_178_1" hidden="1">"#"</definedName>
    <definedName name="FDC_179_0" hidden="1">"#"</definedName>
    <definedName name="FDC_179_2" hidden="1">"#"</definedName>
    <definedName name="FDC_180_0" hidden="1">"#"</definedName>
    <definedName name="FDC_180_2" hidden="1">"#"</definedName>
    <definedName name="FDC_181_1" hidden="1">"#"</definedName>
    <definedName name="FDC_182_0" hidden="1">"#"</definedName>
    <definedName name="FDC_182_2" hidden="1">"#"</definedName>
    <definedName name="FDC_183_1" hidden="1">"#"</definedName>
    <definedName name="FDC_184_0" hidden="1">"#"</definedName>
    <definedName name="FDC_184_2" hidden="1">"#"</definedName>
    <definedName name="FDC_185_1" hidden="1">"#"</definedName>
    <definedName name="FDC_186_0" hidden="1">"#"</definedName>
    <definedName name="FDC_186_2" hidden="1">"#"</definedName>
    <definedName name="FDC_187_1" hidden="1">"#"</definedName>
    <definedName name="FDC_188_0" hidden="1">"#"</definedName>
    <definedName name="FDC_188_2" hidden="1">"#"</definedName>
    <definedName name="FDC_189_1" hidden="1">"#"</definedName>
    <definedName name="FDC_19_0" hidden="1">"#"</definedName>
    <definedName name="FDC_190_1" hidden="1">"#"</definedName>
    <definedName name="FDC_191_0" hidden="1">"#"</definedName>
    <definedName name="FDC_191_2" hidden="1">"#"</definedName>
    <definedName name="FDC_192_1" hidden="1">"#"</definedName>
    <definedName name="FDC_193_0" hidden="1">"#"</definedName>
    <definedName name="FDC_193_2" hidden="1">"#"</definedName>
    <definedName name="FDC_194_1" hidden="1">"#"</definedName>
    <definedName name="FDC_195_0" hidden="1">"#"</definedName>
    <definedName name="FDC_195_2" hidden="1">"#"</definedName>
    <definedName name="FDC_196_1" hidden="1">"#"</definedName>
    <definedName name="FDC_197_0" hidden="1">"#"</definedName>
    <definedName name="FDC_197_2" hidden="1">"#"</definedName>
    <definedName name="FDC_198_1" hidden="1">"#"</definedName>
    <definedName name="FDC_199_0" hidden="1">"#"</definedName>
    <definedName name="FDC_199_2" hidden="1">"#"</definedName>
    <definedName name="FDC_20_0" hidden="1">"#"</definedName>
    <definedName name="FDC_200_1" hidden="1">"#"</definedName>
    <definedName name="FDC_201_0" hidden="1">"#"</definedName>
    <definedName name="FDC_201_2" hidden="1">"#"</definedName>
    <definedName name="FDC_202_1" hidden="1">"#"</definedName>
    <definedName name="FDC_203_0" hidden="1">"#"</definedName>
    <definedName name="FDC_203_2" hidden="1">"#"</definedName>
    <definedName name="FDC_204_1" hidden="1">"#"</definedName>
    <definedName name="FDC_205_0" hidden="1">"#"</definedName>
    <definedName name="FDC_205_2" hidden="1">"#"</definedName>
    <definedName name="FDC_206_1" hidden="1">"#"</definedName>
    <definedName name="FDC_207_0" hidden="1">"#"</definedName>
    <definedName name="FDC_207_2" hidden="1">"#"</definedName>
    <definedName name="FDC_208_1" hidden="1">"#"</definedName>
    <definedName name="FDC_209_0" hidden="1">"#"</definedName>
    <definedName name="FDC_209_2" hidden="1">"#"</definedName>
    <definedName name="FDC_210_0" hidden="1">"#"</definedName>
    <definedName name="FDC_211_0" hidden="1">"#"</definedName>
    <definedName name="FDC_211_2" hidden="1">"#"</definedName>
    <definedName name="FDC_212_1" hidden="1">"#"</definedName>
    <definedName name="FDC_213_0" hidden="1">"#"</definedName>
    <definedName name="FDC_213_2" hidden="1">"#"</definedName>
    <definedName name="FDC_214_1" hidden="1">"#"</definedName>
    <definedName name="FDC_215_0" hidden="1">"#"</definedName>
    <definedName name="FDC_217_0" hidden="1">"#"</definedName>
    <definedName name="FDC_218_1" hidden="1">"#"</definedName>
    <definedName name="FDC_219_0" hidden="1">"#"</definedName>
    <definedName name="FDC_219_2" hidden="1">"#"</definedName>
    <definedName name="FDC_220_0" hidden="1">"#"</definedName>
    <definedName name="FDC_222_0" hidden="1">"#"</definedName>
    <definedName name="FDC_223_1" hidden="1">"#"</definedName>
    <definedName name="FDC_224_0" hidden="1">"#"</definedName>
    <definedName name="FDC_224_2" hidden="1">"#"</definedName>
    <definedName name="FDC_226_0" hidden="1">"#"</definedName>
    <definedName name="FDC_228_0" hidden="1">"#"</definedName>
    <definedName name="FDC_228_2" hidden="1">"#"</definedName>
    <definedName name="FDC_229_1" hidden="1">"#"</definedName>
    <definedName name="FDC_23_0" hidden="1">"#"</definedName>
    <definedName name="FDC_231_0" hidden="1">"#"</definedName>
    <definedName name="FDC_233_0" hidden="1">"#"</definedName>
    <definedName name="FDC_233_2" hidden="1">"#"</definedName>
    <definedName name="FDC_234_1" hidden="1">"#"</definedName>
    <definedName name="FDC_235_0" hidden="1">"#"</definedName>
    <definedName name="FDC_237_0" hidden="1">"#"</definedName>
    <definedName name="FDC_238_1" hidden="1">"#"</definedName>
    <definedName name="FDC_238_11" hidden="1">"#"</definedName>
    <definedName name="FDC_238_13" hidden="1">"#"</definedName>
    <definedName name="FDC_238_2" hidden="1">"#"</definedName>
    <definedName name="FDC_238_4" hidden="1">"#"</definedName>
    <definedName name="FDC_238_6" hidden="1">"#"</definedName>
    <definedName name="FDC_238_8" hidden="1">"#"</definedName>
    <definedName name="FDC_239_0" hidden="1">"#"</definedName>
    <definedName name="FDC_239_10" hidden="1">"#"</definedName>
    <definedName name="FDC_239_12" hidden="1">"#"</definedName>
    <definedName name="FDC_239_14" hidden="1">"#"</definedName>
    <definedName name="FDC_239_3" hidden="1">"#"</definedName>
    <definedName name="FDC_239_5" hidden="1">"#"</definedName>
    <definedName name="FDC_239_7" hidden="1">"#"</definedName>
    <definedName name="FDC_239_9" hidden="1">"#"</definedName>
    <definedName name="FDC_240_0" hidden="1">"#"</definedName>
    <definedName name="FDC_242_0" hidden="1">"#"</definedName>
    <definedName name="FDC_243_1" hidden="1">"#"</definedName>
    <definedName name="FDC_243_11" hidden="1">"#"</definedName>
    <definedName name="FDC_243_13" hidden="1">"#"</definedName>
    <definedName name="FDC_243_2" hidden="1">"#"</definedName>
    <definedName name="FDC_243_4" hidden="1">"#"</definedName>
    <definedName name="FDC_243_6" hidden="1">"#"</definedName>
    <definedName name="FDC_243_8" hidden="1">"#"</definedName>
    <definedName name="FDC_244_0" hidden="1">"#"</definedName>
    <definedName name="FDC_244_2" hidden="1">"#"</definedName>
    <definedName name="FDC_246_0" hidden="1">"#"</definedName>
    <definedName name="FDC_248_0" hidden="1">"#"</definedName>
    <definedName name="FDC_248_2" hidden="1">"#"</definedName>
    <definedName name="FDC_249_1" hidden="1">"#"</definedName>
    <definedName name="FDC_249_11" hidden="1">"#"</definedName>
    <definedName name="FDC_249_13" hidden="1">"#"</definedName>
    <definedName name="FDC_249_2" hidden="1">"#"</definedName>
    <definedName name="FDC_249_4" hidden="1">"#"</definedName>
    <definedName name="FDC_249_6" hidden="1">"#"</definedName>
    <definedName name="FDC_249_8" hidden="1">"#"</definedName>
    <definedName name="FDC_25_0" hidden="1">"#"</definedName>
    <definedName name="FDC_251_0" hidden="1">"#"</definedName>
    <definedName name="FDC_253_0" hidden="1">"#"</definedName>
    <definedName name="FDC_253_2" hidden="1">"#"</definedName>
    <definedName name="FDC_254_1" hidden="1">"#"</definedName>
    <definedName name="FDC_255_0" hidden="1">"#"</definedName>
    <definedName name="FDC_255_2" hidden="1">"#"</definedName>
    <definedName name="FDC_256_1" hidden="1">"#"</definedName>
    <definedName name="FDC_257_0" hidden="1">"#"</definedName>
    <definedName name="FDC_257_2" hidden="1">"#"</definedName>
    <definedName name="FDC_258_1" hidden="1">"#"</definedName>
    <definedName name="FDC_259_0" hidden="1">"#"</definedName>
    <definedName name="FDC_259_2" hidden="1">"#"</definedName>
    <definedName name="FDC_260_0" hidden="1">"#"</definedName>
    <definedName name="FDC_260_2" hidden="1">"#"</definedName>
    <definedName name="FDC_261_1" hidden="1">"#"</definedName>
    <definedName name="FDC_262_0" hidden="1">"#"</definedName>
    <definedName name="FDC_262_2" hidden="1">"#"</definedName>
    <definedName name="FDC_263_1" hidden="1">"#"</definedName>
    <definedName name="FDC_264_0" hidden="1">"#"</definedName>
    <definedName name="FDC_264_2" hidden="1">"#"</definedName>
    <definedName name="FDC_265_1" hidden="1">"#"</definedName>
    <definedName name="FDC_266_0" hidden="1">"#"</definedName>
    <definedName name="FDC_266_2" hidden="1">"#"</definedName>
    <definedName name="FDC_267_1" hidden="1">"#"</definedName>
    <definedName name="FDC_268_0" hidden="1">"#"</definedName>
    <definedName name="FDC_268_2" hidden="1">"#"</definedName>
    <definedName name="FDC_269_1" hidden="1">"#"</definedName>
    <definedName name="FDC_27_0" hidden="1">"#"</definedName>
    <definedName name="FDC_270_1" hidden="1">"#"</definedName>
    <definedName name="FDC_271_0" hidden="1">"#"</definedName>
    <definedName name="FDC_271_2" hidden="1">"#"</definedName>
    <definedName name="FDC_272_1" hidden="1">"#"</definedName>
    <definedName name="FDC_273_0" hidden="1">"#"</definedName>
    <definedName name="FDC_273_10" hidden="1">"#"</definedName>
    <definedName name="FDC_273_12" hidden="1">"#"</definedName>
    <definedName name="FDC_273_14" hidden="1">"#"</definedName>
    <definedName name="FDC_273_3" hidden="1">"#"</definedName>
    <definedName name="FDC_273_5" hidden="1">"#"</definedName>
    <definedName name="FDC_273_7" hidden="1">"#"</definedName>
    <definedName name="FDC_273_9" hidden="1">"#"</definedName>
    <definedName name="FDC_274_1" hidden="1">"#"</definedName>
    <definedName name="FDC_275_0" hidden="1">"#"</definedName>
    <definedName name="FDC_275_2" hidden="1">"#"</definedName>
    <definedName name="FDC_277_0" hidden="1">"#"</definedName>
    <definedName name="FDC_279_0" hidden="1">"#"</definedName>
    <definedName name="FDC_279_2" hidden="1">"#"</definedName>
    <definedName name="FDC_280_0" hidden="1">"#"</definedName>
    <definedName name="FDC_280_2" hidden="1">"#"</definedName>
    <definedName name="FDC_281_1" hidden="1">"#"</definedName>
    <definedName name="FDC_282_0" hidden="1">"#"</definedName>
    <definedName name="FDC_282_2" hidden="1">"#"</definedName>
    <definedName name="FDC_283_1" hidden="1">"#"</definedName>
    <definedName name="FDC_284_0" hidden="1">"#"</definedName>
    <definedName name="FDC_284_10" hidden="1">"#"</definedName>
    <definedName name="FDC_284_12" hidden="1">"#"</definedName>
    <definedName name="FDC_284_14" hidden="1">"#"</definedName>
    <definedName name="FDC_284_16" hidden="1">"#"</definedName>
    <definedName name="FDC_284_18" hidden="1">"#"</definedName>
    <definedName name="FDC_284_2" hidden="1">"#"</definedName>
    <definedName name="FDC_284_21" hidden="1">"#"</definedName>
    <definedName name="FDC_284_23" hidden="1">"#"</definedName>
    <definedName name="FDC_284_25" hidden="1">"#"</definedName>
    <definedName name="FDC_284_3" hidden="1">"#"</definedName>
    <definedName name="FDC_284_5" hidden="1">"#"</definedName>
    <definedName name="FDC_284_7" hidden="1">"#"</definedName>
    <definedName name="FDC_284_9" hidden="1">"#"</definedName>
    <definedName name="FDC_285_1" hidden="1">"#"</definedName>
    <definedName name="FDC_285_11" hidden="1">"#"</definedName>
    <definedName name="FDC_285_13" hidden="1">"#"</definedName>
    <definedName name="FDC_285_15" hidden="1">"#"</definedName>
    <definedName name="FDC_285_17" hidden="1">"#"</definedName>
    <definedName name="FDC_285_19" hidden="1">"#"</definedName>
    <definedName name="FDC_285_20" hidden="1">"#"</definedName>
    <definedName name="FDC_285_22" hidden="1">"#"</definedName>
    <definedName name="FDC_285_24" hidden="1">"#"</definedName>
    <definedName name="FDC_285_26" hidden="1">"#"</definedName>
    <definedName name="FDC_285_4" hidden="1">"#"</definedName>
    <definedName name="FDC_285_6" hidden="1">"#"</definedName>
    <definedName name="FDC_285_8" hidden="1">"#"</definedName>
    <definedName name="FDC_286_0" hidden="1">"#"</definedName>
    <definedName name="FDC_286_10" hidden="1">"#"</definedName>
    <definedName name="FDC_286_12" hidden="1">"#"</definedName>
    <definedName name="FDC_286_14" hidden="1">"#"</definedName>
    <definedName name="FDC_286_16" hidden="1">"#"</definedName>
    <definedName name="FDC_286_18" hidden="1">"#"</definedName>
    <definedName name="FDC_286_2" hidden="1">"#"</definedName>
    <definedName name="FDC_286_21" hidden="1">"#"</definedName>
    <definedName name="FDC_286_23" hidden="1">"#"</definedName>
    <definedName name="FDC_286_25" hidden="1">"#"</definedName>
    <definedName name="FDC_286_4" hidden="1">"#"</definedName>
    <definedName name="FDC_286_6" hidden="1">"#"</definedName>
    <definedName name="FDC_286_8" hidden="1">"#"</definedName>
    <definedName name="FDC_287_0" hidden="1">"#"</definedName>
    <definedName name="FDC_287_10" hidden="1">"#"</definedName>
    <definedName name="FDC_287_12" hidden="1">"#"</definedName>
    <definedName name="FDC_287_14" hidden="1">"#"</definedName>
    <definedName name="FDC_287_16" hidden="1">"#"</definedName>
    <definedName name="FDC_287_18" hidden="1">"#"</definedName>
    <definedName name="FDC_287_2" hidden="1">"#"</definedName>
    <definedName name="FDC_287_21" hidden="1">"#"</definedName>
    <definedName name="FDC_287_23" hidden="1">"#"</definedName>
    <definedName name="FDC_287_3" hidden="1">"#"</definedName>
    <definedName name="FDC_287_5" hidden="1">"#"</definedName>
    <definedName name="FDC_287_7" hidden="1">"#"</definedName>
    <definedName name="FDC_287_9" hidden="1">"#"</definedName>
    <definedName name="FDC_288_1" hidden="1">"#"</definedName>
    <definedName name="FDC_289_0" hidden="1">"#"</definedName>
    <definedName name="FDC_289_10" hidden="1">"#"</definedName>
    <definedName name="FDC_289_12" hidden="1">"#"</definedName>
    <definedName name="FDC_289_14" hidden="1">"#"</definedName>
    <definedName name="FDC_289_16" hidden="1">"#"</definedName>
    <definedName name="FDC_289_18" hidden="1">"#"</definedName>
    <definedName name="FDC_289_2" hidden="1">"#"</definedName>
    <definedName name="FDC_289_21" hidden="1">"#"</definedName>
    <definedName name="FDC_289_23" hidden="1">"#"</definedName>
    <definedName name="FDC_289_25" hidden="1">"#"</definedName>
    <definedName name="FDC_289_3" hidden="1">"#"</definedName>
    <definedName name="FDC_289_5" hidden="1">"#"</definedName>
    <definedName name="FDC_289_7" hidden="1">"#"</definedName>
    <definedName name="FDC_289_8" hidden="1">"#"</definedName>
    <definedName name="FDC_289_9" hidden="1">"#"</definedName>
    <definedName name="FDC_29_0" hidden="1">"#"</definedName>
    <definedName name="FDC_290_0" hidden="1">"#"</definedName>
    <definedName name="FDC_290_1" hidden="1">"#"</definedName>
    <definedName name="FDC_290_10" hidden="1">"#"</definedName>
    <definedName name="FDC_290_11" hidden="1">"#"</definedName>
    <definedName name="FDC_290_12" hidden="1">"#"</definedName>
    <definedName name="FDC_290_13" hidden="1">"#"</definedName>
    <definedName name="FDC_290_14" hidden="1">"#"</definedName>
    <definedName name="FDC_290_15" hidden="1">"#"</definedName>
    <definedName name="FDC_290_16" hidden="1">"#"</definedName>
    <definedName name="FDC_290_17" hidden="1">"#"</definedName>
    <definedName name="FDC_290_18" hidden="1">"#"</definedName>
    <definedName name="FDC_290_19" hidden="1">"#"</definedName>
    <definedName name="FDC_290_2" hidden="1">"#"</definedName>
    <definedName name="FDC_290_20" hidden="1">"#"</definedName>
    <definedName name="FDC_290_21" hidden="1">"#"</definedName>
    <definedName name="FDC_290_22" hidden="1">"#"</definedName>
    <definedName name="FDC_290_23" hidden="1">"#"</definedName>
    <definedName name="FDC_290_24" hidden="1">"#"</definedName>
    <definedName name="FDC_290_25" hidden="1">"#"</definedName>
    <definedName name="FDC_290_3" hidden="1">"#"</definedName>
    <definedName name="FDC_290_4" hidden="1">"#"</definedName>
    <definedName name="FDC_290_5" hidden="1">"#"</definedName>
    <definedName name="FDC_290_6" hidden="1">"#"</definedName>
    <definedName name="FDC_290_7" hidden="1">"#"</definedName>
    <definedName name="FDC_290_8" hidden="1">"#"</definedName>
    <definedName name="FDC_290_9" hidden="1">"#"</definedName>
    <definedName name="FDC_291_0" hidden="1">"#"</definedName>
    <definedName name="FDC_291_1" hidden="1">"#"</definedName>
    <definedName name="FDC_291_10" hidden="1">"#"</definedName>
    <definedName name="FDC_291_11" hidden="1">"#"</definedName>
    <definedName name="FDC_291_12" hidden="1">"#"</definedName>
    <definedName name="FDC_291_13" hidden="1">"#"</definedName>
    <definedName name="FDC_291_14" hidden="1">"#"</definedName>
    <definedName name="FDC_291_15" hidden="1">"#"</definedName>
    <definedName name="FDC_291_16" hidden="1">"#"</definedName>
    <definedName name="FDC_291_17" hidden="1">"#"</definedName>
    <definedName name="FDC_291_18" hidden="1">"#"</definedName>
    <definedName name="FDC_291_19" hidden="1">"#"</definedName>
    <definedName name="FDC_291_2" hidden="1">"#"</definedName>
    <definedName name="FDC_291_20" hidden="1">"#"</definedName>
    <definedName name="FDC_291_21" hidden="1">"#"</definedName>
    <definedName name="FDC_291_22" hidden="1">"#"</definedName>
    <definedName name="FDC_291_23" hidden="1">"#"</definedName>
    <definedName name="FDC_291_24" hidden="1">"#"</definedName>
    <definedName name="FDC_291_3" hidden="1">"#"</definedName>
    <definedName name="FDC_291_4" hidden="1">"#"</definedName>
    <definedName name="FDC_291_5" hidden="1">"#"</definedName>
    <definedName name="FDC_291_6" hidden="1">"#"</definedName>
    <definedName name="FDC_291_7" hidden="1">"#"</definedName>
    <definedName name="FDC_291_8" hidden="1">"#"</definedName>
    <definedName name="FDC_291_9" hidden="1">"#"</definedName>
    <definedName name="FDC_292_0" hidden="1">"#"</definedName>
    <definedName name="FDC_292_1" hidden="1">"#"</definedName>
    <definedName name="FDC_292_2" hidden="1">"#"</definedName>
    <definedName name="FDC_293_0" hidden="1">"#"</definedName>
    <definedName name="FDC_293_1" hidden="1">"#"</definedName>
    <definedName name="FDC_293_2" hidden="1">"#"</definedName>
    <definedName name="FDC_294_0" hidden="1">"#"</definedName>
    <definedName name="FDC_294_1" hidden="1">"#"</definedName>
    <definedName name="FDC_294_2" hidden="1">"#"</definedName>
    <definedName name="FDC_295_0" hidden="1">"#"</definedName>
    <definedName name="FDC_296_0" hidden="1">"#"</definedName>
    <definedName name="FDC_297_0" hidden="1">"#"</definedName>
    <definedName name="FDC_298_0" hidden="1">"#"</definedName>
    <definedName name="FDC_299_0" hidden="1">"#"</definedName>
    <definedName name="FDC_299_1" hidden="1">"#"</definedName>
    <definedName name="FDC_299_10" hidden="1">"#"</definedName>
    <definedName name="FDC_299_11" hidden="1">"#"</definedName>
    <definedName name="FDC_299_12" hidden="1">"#"</definedName>
    <definedName name="FDC_299_13" hidden="1">"#"</definedName>
    <definedName name="FDC_299_14" hidden="1">"#"</definedName>
    <definedName name="FDC_299_15" hidden="1">"#"</definedName>
    <definedName name="FDC_299_16" hidden="1">"#"</definedName>
    <definedName name="FDC_299_17" hidden="1">"#"</definedName>
    <definedName name="FDC_299_18" hidden="1">"#"</definedName>
    <definedName name="FDC_299_19" hidden="1">"#"</definedName>
    <definedName name="FDC_299_2" hidden="1">"#"</definedName>
    <definedName name="FDC_299_20" hidden="1">"#"</definedName>
    <definedName name="FDC_299_21" hidden="1">"#"</definedName>
    <definedName name="FDC_299_22" hidden="1">"#"</definedName>
    <definedName name="FDC_299_23" hidden="1">"#"</definedName>
    <definedName name="FDC_299_24" hidden="1">"#"</definedName>
    <definedName name="FDC_299_25" hidden="1">"#"</definedName>
    <definedName name="FDC_299_26" hidden="1">"#"</definedName>
    <definedName name="FDC_299_3" hidden="1">"#"</definedName>
    <definedName name="FDC_299_4" hidden="1">"#"</definedName>
    <definedName name="FDC_299_5" hidden="1">"#"</definedName>
    <definedName name="FDC_299_6" hidden="1">"#"</definedName>
    <definedName name="FDC_299_7" hidden="1">"#"</definedName>
    <definedName name="FDC_299_8" hidden="1">"#"</definedName>
    <definedName name="FDC_299_9" hidden="1">"#"</definedName>
    <definedName name="FDC_3_0" hidden="1">"#"</definedName>
    <definedName name="FDC_30_0" hidden="1">"#"</definedName>
    <definedName name="FDC_300_0" hidden="1">"#"</definedName>
    <definedName name="FDC_300_1" hidden="1">"#"</definedName>
    <definedName name="FDC_300_10" hidden="1">"#"</definedName>
    <definedName name="FDC_300_11" hidden="1">"#"</definedName>
    <definedName name="FDC_300_12" hidden="1">"#"</definedName>
    <definedName name="FDC_300_13" hidden="1">"#"</definedName>
    <definedName name="FDC_300_14" hidden="1">"#"</definedName>
    <definedName name="FDC_300_15" hidden="1">"#"</definedName>
    <definedName name="FDC_300_16" hidden="1">"#"</definedName>
    <definedName name="FDC_300_17" hidden="1">"#"</definedName>
    <definedName name="FDC_300_18" hidden="1">"#"</definedName>
    <definedName name="FDC_300_19" hidden="1">"#"</definedName>
    <definedName name="FDC_300_2" hidden="1">"#"</definedName>
    <definedName name="FDC_300_20" hidden="1">"#"</definedName>
    <definedName name="FDC_300_21" hidden="1">"#"</definedName>
    <definedName name="FDC_300_22" hidden="1">"#"</definedName>
    <definedName name="FDC_300_23" hidden="1">"#"</definedName>
    <definedName name="FDC_300_24" hidden="1">"#"</definedName>
    <definedName name="FDC_300_25" hidden="1">"#"</definedName>
    <definedName name="FDC_300_26" hidden="1">"#"</definedName>
    <definedName name="FDC_300_3" hidden="1">"#"</definedName>
    <definedName name="FDC_300_4" hidden="1">"#"</definedName>
    <definedName name="FDC_300_5" hidden="1">"#"</definedName>
    <definedName name="FDC_300_6" hidden="1">"#"</definedName>
    <definedName name="FDC_300_7" hidden="1">"#"</definedName>
    <definedName name="FDC_300_8" hidden="1">"#"</definedName>
    <definedName name="FDC_300_9" hidden="1">"#"</definedName>
    <definedName name="FDC_301_0" hidden="1">"#"</definedName>
    <definedName name="FDC_301_1" hidden="1">"#"</definedName>
    <definedName name="FDC_301_10" hidden="1">"#"</definedName>
    <definedName name="FDC_301_11" hidden="1">"#"</definedName>
    <definedName name="FDC_301_12" hidden="1">"#"</definedName>
    <definedName name="FDC_301_13" hidden="1">"#"</definedName>
    <definedName name="FDC_301_14" hidden="1">"#"</definedName>
    <definedName name="FDC_301_15" hidden="1">"#"</definedName>
    <definedName name="FDC_301_16" hidden="1">"#"</definedName>
    <definedName name="FDC_301_17" hidden="1">"#"</definedName>
    <definedName name="FDC_301_18" hidden="1">"#"</definedName>
    <definedName name="FDC_301_19" hidden="1">"#"</definedName>
    <definedName name="FDC_301_2" hidden="1">"#"</definedName>
    <definedName name="FDC_301_20" hidden="1">"#"</definedName>
    <definedName name="FDC_301_21" hidden="1">"#"</definedName>
    <definedName name="FDC_301_22" hidden="1">"#"</definedName>
    <definedName name="FDC_301_23" hidden="1">"#"</definedName>
    <definedName name="FDC_301_24" hidden="1">"#"</definedName>
    <definedName name="FDC_301_25" hidden="1">"#"</definedName>
    <definedName name="FDC_301_3" hidden="1">"#"</definedName>
    <definedName name="FDC_301_4" hidden="1">"#"</definedName>
    <definedName name="FDC_301_5" hidden="1">"#"</definedName>
    <definedName name="FDC_301_6" hidden="1">"#"</definedName>
    <definedName name="FDC_301_7" hidden="1">"#"</definedName>
    <definedName name="FDC_301_8" hidden="1">"#"</definedName>
    <definedName name="FDC_301_9" hidden="1">"#"</definedName>
    <definedName name="FDC_302_0" hidden="1">"#"</definedName>
    <definedName name="FDC_302_1" hidden="1">"#"</definedName>
    <definedName name="FDC_302_10" hidden="1">"#"</definedName>
    <definedName name="FDC_302_11" hidden="1">"#"</definedName>
    <definedName name="FDC_302_12" hidden="1">"#"</definedName>
    <definedName name="FDC_302_13" hidden="1">"#"</definedName>
    <definedName name="FDC_302_14" hidden="1">"#"</definedName>
    <definedName name="FDC_302_15" hidden="1">"#"</definedName>
    <definedName name="FDC_302_16" hidden="1">"#"</definedName>
    <definedName name="FDC_302_17" hidden="1">"#"</definedName>
    <definedName name="FDC_302_18" hidden="1">"#"</definedName>
    <definedName name="FDC_302_19" hidden="1">"#"</definedName>
    <definedName name="FDC_302_2" hidden="1">"#"</definedName>
    <definedName name="FDC_302_20" hidden="1">"#"</definedName>
    <definedName name="FDC_302_21" hidden="1">"#"</definedName>
    <definedName name="FDC_302_22" hidden="1">"#"</definedName>
    <definedName name="FDC_302_23" hidden="1">"#"</definedName>
    <definedName name="FDC_302_24" hidden="1">"#"</definedName>
    <definedName name="FDC_302_3" hidden="1">"#"</definedName>
    <definedName name="FDC_302_4" hidden="1">"#"</definedName>
    <definedName name="FDC_302_5" hidden="1">"#"</definedName>
    <definedName name="FDC_302_6" hidden="1">"#"</definedName>
    <definedName name="FDC_302_7" hidden="1">"#"</definedName>
    <definedName name="FDC_302_8" hidden="1">"#"</definedName>
    <definedName name="FDC_302_9" hidden="1">"#"</definedName>
    <definedName name="FDC_303_0" hidden="1">"#"</definedName>
    <definedName name="FDC_303_1" hidden="1">"#"</definedName>
    <definedName name="FDC_303_2" hidden="1">"#"</definedName>
    <definedName name="FDC_304_0" hidden="1">"#"</definedName>
    <definedName name="FDC_304_1" hidden="1">"#"</definedName>
    <definedName name="FDC_304_2" hidden="1">"#"</definedName>
    <definedName name="FDC_305_0" hidden="1">"#"</definedName>
    <definedName name="FDC_305_1" hidden="1">"#"</definedName>
    <definedName name="FDC_305_10" hidden="1">"#"</definedName>
    <definedName name="FDC_305_11" hidden="1">"#"</definedName>
    <definedName name="FDC_305_12" hidden="1">"#"</definedName>
    <definedName name="FDC_305_13" hidden="1">"#"</definedName>
    <definedName name="FDC_305_14" hidden="1">"#"</definedName>
    <definedName name="FDC_305_2" hidden="1">"#"</definedName>
    <definedName name="FDC_305_3" hidden="1">"#"</definedName>
    <definedName name="FDC_305_4" hidden="1">"#"</definedName>
    <definedName name="FDC_305_5" hidden="1">"#"</definedName>
    <definedName name="FDC_305_6" hidden="1">"#"</definedName>
    <definedName name="FDC_305_7" hidden="1">"#"</definedName>
    <definedName name="FDC_305_8" hidden="1">"#"</definedName>
    <definedName name="FDC_305_9" hidden="1">"#"</definedName>
    <definedName name="FDC_306_0" hidden="1">"#"</definedName>
    <definedName name="FDC_306_1" hidden="1">"#"</definedName>
    <definedName name="FDC_306_10" hidden="1">"#"</definedName>
    <definedName name="FDC_306_11" hidden="1">"#"</definedName>
    <definedName name="FDC_306_12" hidden="1">"#"</definedName>
    <definedName name="FDC_306_13" hidden="1">"#"</definedName>
    <definedName name="FDC_306_14" hidden="1">"#"</definedName>
    <definedName name="FDC_306_2" hidden="1">"#"</definedName>
    <definedName name="FDC_306_3" hidden="1">"#"</definedName>
    <definedName name="FDC_306_4" hidden="1">"#"</definedName>
    <definedName name="FDC_306_5" hidden="1">"#"</definedName>
    <definedName name="FDC_306_6" hidden="1">"#"</definedName>
    <definedName name="FDC_306_7" hidden="1">"#"</definedName>
    <definedName name="FDC_306_8" hidden="1">"#"</definedName>
    <definedName name="FDC_306_9" hidden="1">"#"</definedName>
    <definedName name="FDC_307_0" hidden="1">"#"</definedName>
    <definedName name="FDC_307_1" hidden="1">"#"</definedName>
    <definedName name="FDC_307_2" hidden="1">"#"</definedName>
    <definedName name="FDC_308_0" hidden="1">"#"</definedName>
    <definedName name="FDC_308_1" hidden="1">"#"</definedName>
    <definedName name="FDC_308_2" hidden="1">"#"</definedName>
    <definedName name="FDC_309_0" hidden="1">"#"</definedName>
    <definedName name="FDC_309_1" hidden="1">"#"</definedName>
    <definedName name="FDC_309_2" hidden="1">"#"</definedName>
    <definedName name="FDC_31_0" hidden="1">"#"</definedName>
    <definedName name="FDC_310_0" hidden="1">"#"</definedName>
    <definedName name="FDC_310_1" hidden="1">"#"</definedName>
    <definedName name="FDC_310_10" hidden="1">"#"</definedName>
    <definedName name="FDC_310_11" hidden="1">"#"</definedName>
    <definedName name="FDC_310_12" hidden="1">"#"</definedName>
    <definedName name="FDC_310_13" hidden="1">"#"</definedName>
    <definedName name="FDC_310_14" hidden="1">"#"</definedName>
    <definedName name="FDC_310_2" hidden="1">"#"</definedName>
    <definedName name="FDC_310_3" hidden="1">"#"</definedName>
    <definedName name="FDC_310_4" hidden="1">"#"</definedName>
    <definedName name="FDC_310_5" hidden="1">"#"</definedName>
    <definedName name="FDC_310_6" hidden="1">"#"</definedName>
    <definedName name="FDC_310_7" hidden="1">"#"</definedName>
    <definedName name="FDC_310_8" hidden="1">"#"</definedName>
    <definedName name="FDC_310_9" hidden="1">"#"</definedName>
    <definedName name="FDC_311_0" hidden="1">"#"</definedName>
    <definedName name="FDC_311_1" hidden="1">"#"</definedName>
    <definedName name="FDC_311_2" hidden="1">"#"</definedName>
    <definedName name="FDC_312_0" hidden="1">"#"</definedName>
    <definedName name="FDC_312_1" hidden="1">"#"</definedName>
    <definedName name="FDC_312_2" hidden="1">"#"</definedName>
    <definedName name="FDC_313_0" hidden="1">"#"</definedName>
    <definedName name="FDC_314_0" hidden="1">"#"</definedName>
    <definedName name="FDC_315_0" hidden="1">"#"</definedName>
    <definedName name="FDC_316_0" hidden="1">"#"</definedName>
    <definedName name="FDC_317_0" hidden="1">"#"</definedName>
    <definedName name="FDC_317_1" hidden="1">"#"</definedName>
    <definedName name="FDC_317_2" hidden="1">"#"</definedName>
    <definedName name="FDC_318_0" hidden="1">"#"</definedName>
    <definedName name="FDC_318_1" hidden="1">"#"</definedName>
    <definedName name="FDC_318_2" hidden="1">"#"</definedName>
    <definedName name="FDC_319_0" hidden="1">"#"</definedName>
    <definedName name="FDC_319_1" hidden="1">"#"</definedName>
    <definedName name="FDC_319_2" hidden="1">"#"</definedName>
    <definedName name="FDC_32_0" hidden="1">"#"</definedName>
    <definedName name="FDC_320_0" hidden="1">"#"</definedName>
    <definedName name="FDC_320_1" hidden="1">"#"</definedName>
    <definedName name="FDC_320_2" hidden="1">"#"</definedName>
    <definedName name="FDC_321_0" hidden="1">"#"</definedName>
    <definedName name="FDC_321_1" hidden="1">"#"</definedName>
    <definedName name="FDC_321_2" hidden="1">"#"</definedName>
    <definedName name="FDC_322_0" hidden="1">"#"</definedName>
    <definedName name="FDC_322_1" hidden="1">"#"</definedName>
    <definedName name="FDC_322_2" hidden="1">"#"</definedName>
    <definedName name="FDC_323_0" hidden="1">"#"</definedName>
    <definedName name="FDC_323_1" hidden="1">"#"</definedName>
    <definedName name="FDC_323_2" hidden="1">"#"</definedName>
    <definedName name="FDC_324_0" hidden="1">"#"</definedName>
    <definedName name="FDC_326_0" hidden="1">"#"</definedName>
    <definedName name="FDC_326_1" hidden="1">"#"</definedName>
    <definedName name="FDC_326_2" hidden="1">"#"</definedName>
    <definedName name="FDC_326_3" hidden="1">"#"</definedName>
    <definedName name="FDC_326_4" hidden="1">"#"</definedName>
    <definedName name="FDC_326_5" hidden="1">"#"</definedName>
    <definedName name="FDC_326_6" hidden="1">"#"</definedName>
    <definedName name="FDC_327_0" hidden="1">"#"</definedName>
    <definedName name="FDC_327_1" hidden="1">"#"</definedName>
    <definedName name="FDC_327_2" hidden="1">"#"</definedName>
    <definedName name="FDC_327_3" hidden="1">"#"</definedName>
    <definedName name="FDC_327_4" hidden="1">"#"</definedName>
    <definedName name="FDC_327_5" hidden="1">"#"</definedName>
    <definedName name="FDC_327_6" hidden="1">"#"</definedName>
    <definedName name="FDC_328_0" hidden="1">"#"</definedName>
    <definedName name="FDC_329_0" hidden="1">"#"</definedName>
    <definedName name="FDC_33_0" hidden="1">"#"</definedName>
    <definedName name="FDC_330_0" hidden="1">"#"</definedName>
    <definedName name="FDC_331_0" hidden="1">"#"</definedName>
    <definedName name="FDC_332_0" hidden="1">"#"</definedName>
    <definedName name="FDC_333_0" hidden="1">"#"</definedName>
    <definedName name="FDC_334_0" hidden="1">"#"</definedName>
    <definedName name="FDC_335_0" hidden="1">"#"</definedName>
    <definedName name="FDC_336_0" hidden="1">"#"</definedName>
    <definedName name="FDC_337_0" hidden="1">"#"</definedName>
    <definedName name="FDC_338_0" hidden="1">"#"</definedName>
    <definedName name="FDC_339_0" hidden="1">"#"</definedName>
    <definedName name="FDC_34_0" hidden="1">"#"</definedName>
    <definedName name="FDC_340_0" hidden="1">"#"</definedName>
    <definedName name="FDC_341_0" hidden="1">"#"</definedName>
    <definedName name="FDC_342_0" hidden="1">"#"</definedName>
    <definedName name="FDC_343_0" hidden="1">"#"</definedName>
    <definedName name="FDC_344_0" hidden="1">"#"</definedName>
    <definedName name="FDC_345_0" hidden="1">"#"</definedName>
    <definedName name="FDC_346_0" hidden="1">"#"</definedName>
    <definedName name="FDC_347_0" hidden="1">"#"</definedName>
    <definedName name="FDC_348_0" hidden="1">"#"</definedName>
    <definedName name="FDC_349_0" hidden="1">"#"</definedName>
    <definedName name="FDC_35_0" hidden="1">"#"</definedName>
    <definedName name="FDC_350_0" hidden="1">"#"</definedName>
    <definedName name="FDC_350_1" hidden="1">"#"</definedName>
    <definedName name="FDC_350_10" hidden="1">"#"</definedName>
    <definedName name="FDC_350_11" hidden="1">"#"</definedName>
    <definedName name="FDC_350_12" hidden="1">"#"</definedName>
    <definedName name="FDC_350_13" hidden="1">"#"</definedName>
    <definedName name="FDC_350_14" hidden="1">"#"</definedName>
    <definedName name="FDC_350_2" hidden="1">"#"</definedName>
    <definedName name="FDC_350_3" hidden="1">"#"</definedName>
    <definedName name="FDC_350_4" hidden="1">"#"</definedName>
    <definedName name="FDC_350_5" hidden="1">"#"</definedName>
    <definedName name="FDC_350_6" hidden="1">"#"</definedName>
    <definedName name="FDC_350_7" hidden="1">"#"</definedName>
    <definedName name="FDC_350_8" hidden="1">"#"</definedName>
    <definedName name="FDC_350_9" hidden="1">"#"</definedName>
    <definedName name="FDC_351_0" hidden="1">"#"</definedName>
    <definedName name="FDC_351_1" hidden="1">"#"</definedName>
    <definedName name="FDC_351_10" hidden="1">"#"</definedName>
    <definedName name="FDC_351_11" hidden="1">"#"</definedName>
    <definedName name="FDC_351_12" hidden="1">"#"</definedName>
    <definedName name="FDC_351_13" hidden="1">"#"</definedName>
    <definedName name="FDC_351_14" hidden="1">"#"</definedName>
    <definedName name="FDC_351_2" hidden="1">"#"</definedName>
    <definedName name="FDC_351_3" hidden="1">"#"</definedName>
    <definedName name="FDC_351_4" hidden="1">"#"</definedName>
    <definedName name="FDC_351_5" hidden="1">"#"</definedName>
    <definedName name="FDC_351_6" hidden="1">"#"</definedName>
    <definedName name="FDC_351_7" hidden="1">"#"</definedName>
    <definedName name="FDC_351_8" hidden="1">"#"</definedName>
    <definedName name="FDC_351_9" hidden="1">"#"</definedName>
    <definedName name="FDC_352_0" hidden="1">"#"</definedName>
    <definedName name="FDC_352_1" hidden="1">"#"</definedName>
    <definedName name="FDC_352_10" hidden="1">"#"</definedName>
    <definedName name="FDC_352_11" hidden="1">"#"</definedName>
    <definedName name="FDC_352_12" hidden="1">"#"</definedName>
    <definedName name="FDC_352_13" hidden="1">"#"</definedName>
    <definedName name="FDC_352_14" hidden="1">"#"</definedName>
    <definedName name="FDC_352_2" hidden="1">"#"</definedName>
    <definedName name="FDC_352_3" hidden="1">"#"</definedName>
    <definedName name="FDC_352_4" hidden="1">"#"</definedName>
    <definedName name="FDC_352_5" hidden="1">"#"</definedName>
    <definedName name="FDC_352_6" hidden="1">"#"</definedName>
    <definedName name="FDC_352_7" hidden="1">"#"</definedName>
    <definedName name="FDC_352_8" hidden="1">"#"</definedName>
    <definedName name="FDC_352_9" hidden="1">"#"</definedName>
    <definedName name="FDC_353_0" hidden="1">"#"</definedName>
    <definedName name="FDC_353_1" hidden="1">"#"</definedName>
    <definedName name="FDC_353_10" hidden="1">"#"</definedName>
    <definedName name="FDC_353_11" hidden="1">"#"</definedName>
    <definedName name="FDC_353_12" hidden="1">"#"</definedName>
    <definedName name="FDC_353_13" hidden="1">"#"</definedName>
    <definedName name="FDC_353_14" hidden="1">"#"</definedName>
    <definedName name="FDC_353_2" hidden="1">"#"</definedName>
    <definedName name="FDC_353_3" hidden="1">"#"</definedName>
    <definedName name="FDC_353_4" hidden="1">"#"</definedName>
    <definedName name="FDC_353_5" hidden="1">"#"</definedName>
    <definedName name="FDC_353_6" hidden="1">"#"</definedName>
    <definedName name="FDC_353_7" hidden="1">"#"</definedName>
    <definedName name="FDC_353_8" hidden="1">"#"</definedName>
    <definedName name="FDC_353_9" hidden="1">"#"</definedName>
    <definedName name="FDC_354_0" hidden="1">"#"</definedName>
    <definedName name="FDC_354_1" hidden="1">"#"</definedName>
    <definedName name="FDC_354_10" hidden="1">"#"</definedName>
    <definedName name="FDC_354_11" hidden="1">"#"</definedName>
    <definedName name="FDC_354_12" hidden="1">"#"</definedName>
    <definedName name="FDC_354_13" hidden="1">"#"</definedName>
    <definedName name="FDC_354_14" hidden="1">"#"</definedName>
    <definedName name="FDC_354_2" hidden="1">"#"</definedName>
    <definedName name="FDC_354_3" hidden="1">"#"</definedName>
    <definedName name="FDC_354_4" hidden="1">"#"</definedName>
    <definedName name="FDC_354_5" hidden="1">"#"</definedName>
    <definedName name="FDC_354_6" hidden="1">"#"</definedName>
    <definedName name="FDC_354_7" hidden="1">"#"</definedName>
    <definedName name="FDC_354_8" hidden="1">"#"</definedName>
    <definedName name="FDC_354_9" hidden="1">"#"</definedName>
    <definedName name="FDC_355_0" hidden="1">"#"</definedName>
    <definedName name="FDC_355_1" hidden="1">"#"</definedName>
    <definedName name="FDC_355_10" hidden="1">"#"</definedName>
    <definedName name="FDC_355_11" hidden="1">"#"</definedName>
    <definedName name="FDC_355_12" hidden="1">"#"</definedName>
    <definedName name="FDC_355_13" hidden="1">"#"</definedName>
    <definedName name="FDC_355_14" hidden="1">"#"</definedName>
    <definedName name="FDC_355_2" hidden="1">"#"</definedName>
    <definedName name="FDC_355_3" hidden="1">"#"</definedName>
    <definedName name="FDC_355_4" hidden="1">"#"</definedName>
    <definedName name="FDC_355_5" hidden="1">"#"</definedName>
    <definedName name="FDC_355_6" hidden="1">"#"</definedName>
    <definedName name="FDC_355_7" hidden="1">"#"</definedName>
    <definedName name="FDC_355_8" hidden="1">"#"</definedName>
    <definedName name="FDC_355_9" hidden="1">"#"</definedName>
    <definedName name="FDC_356_0" hidden="1">"#"</definedName>
    <definedName name="FDC_356_1" hidden="1">"#"</definedName>
    <definedName name="FDC_356_10" hidden="1">"#"</definedName>
    <definedName name="FDC_356_11" hidden="1">"#"</definedName>
    <definedName name="FDC_356_12" hidden="1">"#"</definedName>
    <definedName name="FDC_356_13" hidden="1">"#"</definedName>
    <definedName name="FDC_356_14" hidden="1">"#"</definedName>
    <definedName name="FDC_356_2" hidden="1">"#"</definedName>
    <definedName name="FDC_356_3" hidden="1">"#"</definedName>
    <definedName name="FDC_356_4" hidden="1">"#"</definedName>
    <definedName name="FDC_356_5" hidden="1">"#"</definedName>
    <definedName name="FDC_356_6" hidden="1">"#"</definedName>
    <definedName name="FDC_356_7" hidden="1">"#"</definedName>
    <definedName name="FDC_356_8" hidden="1">"#"</definedName>
    <definedName name="FDC_356_9" hidden="1">"#"</definedName>
    <definedName name="FDC_357_0" hidden="1">"#"</definedName>
    <definedName name="FDC_357_1" hidden="1">"#"</definedName>
    <definedName name="FDC_357_10" hidden="1">"#"</definedName>
    <definedName name="FDC_357_11" hidden="1">"#"</definedName>
    <definedName name="FDC_357_12" hidden="1">"#"</definedName>
    <definedName name="FDC_357_13" hidden="1">"#"</definedName>
    <definedName name="FDC_357_14" hidden="1">"#"</definedName>
    <definedName name="FDC_357_2" hidden="1">"#"</definedName>
    <definedName name="FDC_357_3" hidden="1">"#"</definedName>
    <definedName name="FDC_357_4" hidden="1">"#"</definedName>
    <definedName name="FDC_357_5" hidden="1">"#"</definedName>
    <definedName name="FDC_357_6" hidden="1">"#"</definedName>
    <definedName name="FDC_357_7" hidden="1">"#"</definedName>
    <definedName name="FDC_357_8" hidden="1">"#"</definedName>
    <definedName name="FDC_357_9" hidden="1">"#"</definedName>
    <definedName name="FDC_358_0" hidden="1">"#"</definedName>
    <definedName name="FDC_358_1" hidden="1">"#"</definedName>
    <definedName name="FDC_358_10" hidden="1">"#"</definedName>
    <definedName name="FDC_358_11" hidden="1">"#"</definedName>
    <definedName name="FDC_358_12" hidden="1">"#"</definedName>
    <definedName name="FDC_358_13" hidden="1">"#"</definedName>
    <definedName name="FDC_358_14" hidden="1">"#"</definedName>
    <definedName name="FDC_358_2" hidden="1">"#"</definedName>
    <definedName name="FDC_358_3" hidden="1">"#"</definedName>
    <definedName name="FDC_358_4" hidden="1">"#"</definedName>
    <definedName name="FDC_358_5" hidden="1">"#"</definedName>
    <definedName name="FDC_358_6" hidden="1">"#"</definedName>
    <definedName name="FDC_358_7" hidden="1">"#"</definedName>
    <definedName name="FDC_358_8" hidden="1">"#"</definedName>
    <definedName name="FDC_358_9" hidden="1">"#"</definedName>
    <definedName name="FDC_359_0" hidden="1">"#"</definedName>
    <definedName name="FDC_359_1" hidden="1">"#"</definedName>
    <definedName name="FDC_359_10" hidden="1">"#"</definedName>
    <definedName name="FDC_359_11" hidden="1">"#"</definedName>
    <definedName name="FDC_359_12" hidden="1">"#"</definedName>
    <definedName name="FDC_359_13" hidden="1">"#"</definedName>
    <definedName name="FDC_359_14" hidden="1">"#"</definedName>
    <definedName name="FDC_359_2" hidden="1">"#"</definedName>
    <definedName name="FDC_359_3" hidden="1">"#"</definedName>
    <definedName name="FDC_359_4" hidden="1">"#"</definedName>
    <definedName name="FDC_359_5" hidden="1">"#"</definedName>
    <definedName name="FDC_359_6" hidden="1">"#"</definedName>
    <definedName name="FDC_359_7" hidden="1">"#"</definedName>
    <definedName name="FDC_359_8" hidden="1">"#"</definedName>
    <definedName name="FDC_359_9" hidden="1">"#"</definedName>
    <definedName name="FDC_36_0" hidden="1">"#"</definedName>
    <definedName name="FDC_360_0" hidden="1">"#"</definedName>
    <definedName name="FDC_360_1" hidden="1">"#"</definedName>
    <definedName name="FDC_360_10" hidden="1">"#"</definedName>
    <definedName name="FDC_360_11" hidden="1">"#"</definedName>
    <definedName name="FDC_360_12" hidden="1">"#"</definedName>
    <definedName name="FDC_360_13" hidden="1">"#"</definedName>
    <definedName name="FDC_360_14" hidden="1">"#"</definedName>
    <definedName name="FDC_360_2" hidden="1">"#"</definedName>
    <definedName name="FDC_360_3" hidden="1">"#"</definedName>
    <definedName name="FDC_360_4" hidden="1">"#"</definedName>
    <definedName name="FDC_360_5" hidden="1">"#"</definedName>
    <definedName name="FDC_360_6" hidden="1">"#"</definedName>
    <definedName name="FDC_360_7" hidden="1">"#"</definedName>
    <definedName name="FDC_360_8" hidden="1">"#"</definedName>
    <definedName name="FDC_360_9" hidden="1">"#"</definedName>
    <definedName name="FDC_361_0" hidden="1">"#"</definedName>
    <definedName name="FDC_361_1" hidden="1">"#"</definedName>
    <definedName name="FDC_361_10" hidden="1">"#"</definedName>
    <definedName name="FDC_361_11" hidden="1">"#"</definedName>
    <definedName name="FDC_361_12" hidden="1">"#"</definedName>
    <definedName name="FDC_361_13" hidden="1">"#"</definedName>
    <definedName name="FDC_361_14" hidden="1">"#"</definedName>
    <definedName name="FDC_361_2" hidden="1">"#"</definedName>
    <definedName name="FDC_361_3" hidden="1">"#"</definedName>
    <definedName name="FDC_361_4" hidden="1">"#"</definedName>
    <definedName name="FDC_361_5" hidden="1">"#"</definedName>
    <definedName name="FDC_361_6" hidden="1">"#"</definedName>
    <definedName name="FDC_361_7" hidden="1">"#"</definedName>
    <definedName name="FDC_361_8" hidden="1">"#"</definedName>
    <definedName name="FDC_361_9" hidden="1">"#"</definedName>
    <definedName name="FDC_362_0" hidden="1">"#"</definedName>
    <definedName name="FDC_362_1" hidden="1">"#"</definedName>
    <definedName name="FDC_362_10" hidden="1">"#"</definedName>
    <definedName name="FDC_362_11" hidden="1">"#"</definedName>
    <definedName name="FDC_362_12" hidden="1">"#"</definedName>
    <definedName name="FDC_362_13" hidden="1">"#"</definedName>
    <definedName name="FDC_362_14" hidden="1">"#"</definedName>
    <definedName name="FDC_362_2" hidden="1">"#"</definedName>
    <definedName name="FDC_362_3" hidden="1">"#"</definedName>
    <definedName name="FDC_362_4" hidden="1">"#"</definedName>
    <definedName name="FDC_362_5" hidden="1">"#"</definedName>
    <definedName name="FDC_362_6" hidden="1">"#"</definedName>
    <definedName name="FDC_362_7" hidden="1">"#"</definedName>
    <definedName name="FDC_362_8" hidden="1">"#"</definedName>
    <definedName name="FDC_362_9" hidden="1">"#"</definedName>
    <definedName name="FDC_363_0" hidden="1">"#"</definedName>
    <definedName name="FDC_363_1" hidden="1">"#"</definedName>
    <definedName name="FDC_363_10" hidden="1">"#"</definedName>
    <definedName name="FDC_363_11" hidden="1">"#"</definedName>
    <definedName name="FDC_363_12" hidden="1">"#"</definedName>
    <definedName name="FDC_363_13" hidden="1">"#"</definedName>
    <definedName name="FDC_363_14" hidden="1">"#"</definedName>
    <definedName name="FDC_363_2" hidden="1">"#"</definedName>
    <definedName name="FDC_363_3" hidden="1">"#"</definedName>
    <definedName name="FDC_363_4" hidden="1">"#"</definedName>
    <definedName name="FDC_363_5" hidden="1">"#"</definedName>
    <definedName name="FDC_363_6" hidden="1">"#"</definedName>
    <definedName name="FDC_363_7" hidden="1">"#"</definedName>
    <definedName name="FDC_363_8" hidden="1">"#"</definedName>
    <definedName name="FDC_363_9" hidden="1">"#"</definedName>
    <definedName name="FDC_364_0" hidden="1">"#"</definedName>
    <definedName name="FDC_364_1" hidden="1">"#"</definedName>
    <definedName name="FDC_364_10" hidden="1">"#"</definedName>
    <definedName name="FDC_364_11" hidden="1">"#"</definedName>
    <definedName name="FDC_364_12" hidden="1">"#"</definedName>
    <definedName name="FDC_364_13" hidden="1">"#"</definedName>
    <definedName name="FDC_364_14" hidden="1">"#"</definedName>
    <definedName name="FDC_364_2" hidden="1">"#"</definedName>
    <definedName name="FDC_364_3" hidden="1">"#"</definedName>
    <definedName name="FDC_364_4" hidden="1">"#"</definedName>
    <definedName name="FDC_364_5" hidden="1">"#"</definedName>
    <definedName name="FDC_364_6" hidden="1">"#"</definedName>
    <definedName name="FDC_364_7" hidden="1">"#"</definedName>
    <definedName name="FDC_364_8" hidden="1">"#"</definedName>
    <definedName name="FDC_364_9" hidden="1">"#"</definedName>
    <definedName name="FDC_365_0" hidden="1">"#"</definedName>
    <definedName name="FDC_365_1" hidden="1">"#"</definedName>
    <definedName name="FDC_365_10" hidden="1">"#"</definedName>
    <definedName name="FDC_365_11" hidden="1">"#"</definedName>
    <definedName name="FDC_365_12" hidden="1">"#"</definedName>
    <definedName name="FDC_365_13" hidden="1">"#"</definedName>
    <definedName name="FDC_365_14" hidden="1">"#"</definedName>
    <definedName name="FDC_365_2" hidden="1">"#"</definedName>
    <definedName name="FDC_365_3" hidden="1">"#"</definedName>
    <definedName name="FDC_365_4" hidden="1">"#"</definedName>
    <definedName name="FDC_365_5" hidden="1">"#"</definedName>
    <definedName name="FDC_365_6" hidden="1">"#"</definedName>
    <definedName name="FDC_365_7" hidden="1">"#"</definedName>
    <definedName name="FDC_365_8" hidden="1">"#"</definedName>
    <definedName name="FDC_365_9" hidden="1">"#"</definedName>
    <definedName name="FDC_366_0" hidden="1">"#"</definedName>
    <definedName name="FDC_366_1" hidden="1">"#"</definedName>
    <definedName name="FDC_366_10" hidden="1">"#"</definedName>
    <definedName name="FDC_366_11" hidden="1">"#"</definedName>
    <definedName name="FDC_366_12" hidden="1">"#"</definedName>
    <definedName name="FDC_366_13" hidden="1">"#"</definedName>
    <definedName name="FDC_366_14" hidden="1">"#"</definedName>
    <definedName name="FDC_366_2" hidden="1">"#"</definedName>
    <definedName name="FDC_366_3" hidden="1">"#"</definedName>
    <definedName name="FDC_366_4" hidden="1">"#"</definedName>
    <definedName name="FDC_366_5" hidden="1">"#"</definedName>
    <definedName name="FDC_366_6" hidden="1">"#"</definedName>
    <definedName name="FDC_366_7" hidden="1">"#"</definedName>
    <definedName name="FDC_366_8" hidden="1">"#"</definedName>
    <definedName name="FDC_366_9" hidden="1">"#"</definedName>
    <definedName name="FDC_367_0" hidden="1">"#"</definedName>
    <definedName name="FDC_367_1" hidden="1">"#"</definedName>
    <definedName name="FDC_367_10" hidden="1">"#"</definedName>
    <definedName name="FDC_367_11" hidden="1">"#"</definedName>
    <definedName name="FDC_367_12" hidden="1">"#"</definedName>
    <definedName name="FDC_367_13" hidden="1">"#"</definedName>
    <definedName name="FDC_367_14" hidden="1">"#"</definedName>
    <definedName name="FDC_367_2" hidden="1">"#"</definedName>
    <definedName name="FDC_367_3" hidden="1">"#"</definedName>
    <definedName name="FDC_367_4" hidden="1">"#"</definedName>
    <definedName name="FDC_367_5" hidden="1">"#"</definedName>
    <definedName name="FDC_367_6" hidden="1">"#"</definedName>
    <definedName name="FDC_367_7" hidden="1">"#"</definedName>
    <definedName name="FDC_367_8" hidden="1">"#"</definedName>
    <definedName name="FDC_367_9" hidden="1">"#"</definedName>
    <definedName name="FDC_368_0" hidden="1">"#"</definedName>
    <definedName name="FDC_368_1" hidden="1">"#"</definedName>
    <definedName name="FDC_368_10" hidden="1">"#"</definedName>
    <definedName name="FDC_368_11" hidden="1">"#"</definedName>
    <definedName name="FDC_368_12" hidden="1">"#"</definedName>
    <definedName name="FDC_368_13" hidden="1">"#"</definedName>
    <definedName name="FDC_368_14" hidden="1">"#"</definedName>
    <definedName name="FDC_368_2" hidden="1">"#"</definedName>
    <definedName name="FDC_368_3" hidden="1">"#"</definedName>
    <definedName name="FDC_368_4" hidden="1">"#"</definedName>
    <definedName name="FDC_368_5" hidden="1">"#"</definedName>
    <definedName name="FDC_368_6" hidden="1">"#"</definedName>
    <definedName name="FDC_368_7" hidden="1">"#"</definedName>
    <definedName name="FDC_368_8" hidden="1">"#"</definedName>
    <definedName name="FDC_368_9" hidden="1">"#"</definedName>
    <definedName name="FDC_369_0" hidden="1">"#"</definedName>
    <definedName name="FDC_369_1" hidden="1">"#"</definedName>
    <definedName name="FDC_369_10" hidden="1">"#"</definedName>
    <definedName name="FDC_369_11" hidden="1">"#"</definedName>
    <definedName name="FDC_369_12" hidden="1">"#"</definedName>
    <definedName name="FDC_369_13" hidden="1">"#"</definedName>
    <definedName name="FDC_369_14" hidden="1">"#"</definedName>
    <definedName name="FDC_369_2" hidden="1">"#"</definedName>
    <definedName name="FDC_369_3" hidden="1">"#"</definedName>
    <definedName name="FDC_369_4" hidden="1">"#"</definedName>
    <definedName name="FDC_369_5" hidden="1">"#"</definedName>
    <definedName name="FDC_369_6" hidden="1">"#"</definedName>
    <definedName name="FDC_369_7" hidden="1">"#"</definedName>
    <definedName name="FDC_369_8" hidden="1">"#"</definedName>
    <definedName name="FDC_369_9" hidden="1">"#"</definedName>
    <definedName name="FDC_37_0" hidden="1">"#"</definedName>
    <definedName name="FDC_370_0" hidden="1">"#"</definedName>
    <definedName name="FDC_370_1" hidden="1">"#"</definedName>
    <definedName name="FDC_370_10" hidden="1">"#"</definedName>
    <definedName name="FDC_370_11" hidden="1">"#"</definedName>
    <definedName name="FDC_370_12" hidden="1">"#"</definedName>
    <definedName name="FDC_370_13" hidden="1">"#"</definedName>
    <definedName name="FDC_370_14" hidden="1">"#"</definedName>
    <definedName name="FDC_370_2" hidden="1">"#"</definedName>
    <definedName name="FDC_370_3" hidden="1">"#"</definedName>
    <definedName name="FDC_370_4" hidden="1">"#"</definedName>
    <definedName name="FDC_370_5" hidden="1">"#"</definedName>
    <definedName name="FDC_370_6" hidden="1">"#"</definedName>
    <definedName name="FDC_370_7" hidden="1">"#"</definedName>
    <definedName name="FDC_370_8" hidden="1">"#"</definedName>
    <definedName name="FDC_370_9" hidden="1">"#"</definedName>
    <definedName name="FDC_371_0" hidden="1">"#"</definedName>
    <definedName name="FDC_371_1" hidden="1">"#"</definedName>
    <definedName name="FDC_371_10" hidden="1">"#"</definedName>
    <definedName name="FDC_371_11" hidden="1">"#"</definedName>
    <definedName name="FDC_371_12" hidden="1">"#"</definedName>
    <definedName name="FDC_371_13" hidden="1">"#"</definedName>
    <definedName name="FDC_371_14" hidden="1">"#"</definedName>
    <definedName name="FDC_371_2" hidden="1">"#"</definedName>
    <definedName name="FDC_371_3" hidden="1">"#"</definedName>
    <definedName name="FDC_371_4" hidden="1">"#"</definedName>
    <definedName name="FDC_371_5" hidden="1">"#"</definedName>
    <definedName name="FDC_371_6" hidden="1">"#"</definedName>
    <definedName name="FDC_371_7" hidden="1">"#"</definedName>
    <definedName name="FDC_371_8" hidden="1">"#"</definedName>
    <definedName name="FDC_371_9" hidden="1">"#"</definedName>
    <definedName name="FDC_372_0" hidden="1">"#"</definedName>
    <definedName name="FDC_372_1" hidden="1">"#"</definedName>
    <definedName name="FDC_372_10" hidden="1">"#"</definedName>
    <definedName name="FDC_372_11" hidden="1">"#"</definedName>
    <definedName name="FDC_372_12" hidden="1">"#"</definedName>
    <definedName name="FDC_372_13" hidden="1">"#"</definedName>
    <definedName name="FDC_372_14" hidden="1">"#"</definedName>
    <definedName name="FDC_372_2" hidden="1">"#"</definedName>
    <definedName name="FDC_372_3" hidden="1">"#"</definedName>
    <definedName name="FDC_372_4" hidden="1">"#"</definedName>
    <definedName name="FDC_372_5" hidden="1">"#"</definedName>
    <definedName name="FDC_372_6" hidden="1">"#"</definedName>
    <definedName name="FDC_372_7" hidden="1">"#"</definedName>
    <definedName name="FDC_372_8" hidden="1">"#"</definedName>
    <definedName name="FDC_372_9" hidden="1">"#"</definedName>
    <definedName name="FDC_373_0" hidden="1">"#"</definedName>
    <definedName name="FDC_373_1" hidden="1">"#"</definedName>
    <definedName name="FDC_373_10" hidden="1">"#"</definedName>
    <definedName name="FDC_373_11" hidden="1">"#"</definedName>
    <definedName name="FDC_373_12" hidden="1">"#"</definedName>
    <definedName name="FDC_373_13" hidden="1">"#"</definedName>
    <definedName name="FDC_373_14" hidden="1">"#"</definedName>
    <definedName name="FDC_373_2" hidden="1">"#"</definedName>
    <definedName name="FDC_373_3" hidden="1">"#"</definedName>
    <definedName name="FDC_373_4" hidden="1">"#"</definedName>
    <definedName name="FDC_373_5" hidden="1">"#"</definedName>
    <definedName name="FDC_373_6" hidden="1">"#"</definedName>
    <definedName name="FDC_373_7" hidden="1">"#"</definedName>
    <definedName name="FDC_373_8" hidden="1">"#"</definedName>
    <definedName name="FDC_373_9" hidden="1">"#"</definedName>
    <definedName name="FDC_374_0" hidden="1">"#"</definedName>
    <definedName name="FDC_374_1" hidden="1">"#"</definedName>
    <definedName name="FDC_374_10" hidden="1">"#"</definedName>
    <definedName name="FDC_374_11" hidden="1">"#"</definedName>
    <definedName name="FDC_374_12" hidden="1">"#"</definedName>
    <definedName name="FDC_374_13" hidden="1">"#"</definedName>
    <definedName name="FDC_374_14" hidden="1">"#"</definedName>
    <definedName name="FDC_374_2" hidden="1">"#"</definedName>
    <definedName name="FDC_374_3" hidden="1">"#"</definedName>
    <definedName name="FDC_374_4" hidden="1">"#"</definedName>
    <definedName name="FDC_374_5" hidden="1">"#"</definedName>
    <definedName name="FDC_374_6" hidden="1">"#"</definedName>
    <definedName name="FDC_374_7" hidden="1">"#"</definedName>
    <definedName name="FDC_374_8" hidden="1">"#"</definedName>
    <definedName name="FDC_374_9" hidden="1">"#"</definedName>
    <definedName name="FDC_375_0" hidden="1">"#"</definedName>
    <definedName name="FDC_375_1" hidden="1">"#"</definedName>
    <definedName name="FDC_375_10" hidden="1">"#"</definedName>
    <definedName name="FDC_375_11" hidden="1">"#"</definedName>
    <definedName name="FDC_375_12" hidden="1">"#"</definedName>
    <definedName name="FDC_375_13" hidden="1">"#"</definedName>
    <definedName name="FDC_375_14" hidden="1">"#"</definedName>
    <definedName name="FDC_375_2" hidden="1">"#"</definedName>
    <definedName name="FDC_375_3" hidden="1">"#"</definedName>
    <definedName name="FDC_375_4" hidden="1">"#"</definedName>
    <definedName name="FDC_375_5" hidden="1">"#"</definedName>
    <definedName name="FDC_375_6" hidden="1">"#"</definedName>
    <definedName name="FDC_375_7" hidden="1">"#"</definedName>
    <definedName name="FDC_375_8" hidden="1">"#"</definedName>
    <definedName name="FDC_375_9" hidden="1">"#"</definedName>
    <definedName name="FDC_376_0" hidden="1">"#"</definedName>
    <definedName name="FDC_376_1" hidden="1">"#"</definedName>
    <definedName name="FDC_376_2" hidden="1">"#"</definedName>
    <definedName name="FDC_376_3" hidden="1">"#"</definedName>
    <definedName name="FDC_376_4" hidden="1">"#"</definedName>
    <definedName name="FDC_376_5" hidden="1">"#"</definedName>
    <definedName name="FDC_376_6" hidden="1">"#"</definedName>
    <definedName name="FDC_377_0" hidden="1">"#"</definedName>
    <definedName name="FDC_377_1" hidden="1">"#"</definedName>
    <definedName name="FDC_377_2" hidden="1">"#"</definedName>
    <definedName name="FDC_377_3" hidden="1">"#"</definedName>
    <definedName name="FDC_377_4" hidden="1">"#"</definedName>
    <definedName name="FDC_377_5" hidden="1">"#"</definedName>
    <definedName name="FDC_377_6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2_0" hidden="1">"#"</definedName>
    <definedName name="FDC_43_0" hidden="1">"#"</definedName>
    <definedName name="FDC_43_1" hidden="1">"#"</definedName>
    <definedName name="FDC_43_10" hidden="1">"#"</definedName>
    <definedName name="FDC_43_11" hidden="1">"#"</definedName>
    <definedName name="FDC_43_12" hidden="1">"#"</definedName>
    <definedName name="FDC_43_13" hidden="1">"#"</definedName>
    <definedName name="FDC_43_14" hidden="1">"#"</definedName>
    <definedName name="FDC_43_2" hidden="1">"#"</definedName>
    <definedName name="FDC_43_3" hidden="1">"#"</definedName>
    <definedName name="FDC_43_4" hidden="1">"#"</definedName>
    <definedName name="FDC_43_5" hidden="1">"#"</definedName>
    <definedName name="FDC_43_6" hidden="1">"#"</definedName>
    <definedName name="FDC_43_7" hidden="1">"#"</definedName>
    <definedName name="FDC_43_8" hidden="1">"#"</definedName>
    <definedName name="FDC_43_9" hidden="1">"#"</definedName>
    <definedName name="FDC_44_0" hidden="1">"#"</definedName>
    <definedName name="FDC_44_1" hidden="1">"#"</definedName>
    <definedName name="FDC_44_10" hidden="1">"#"</definedName>
    <definedName name="FDC_44_11" hidden="1">"#"</definedName>
    <definedName name="FDC_44_12" hidden="1">"#"</definedName>
    <definedName name="FDC_44_13" hidden="1">"#"</definedName>
    <definedName name="FDC_44_14" hidden="1">"#"</definedName>
    <definedName name="FDC_44_2" hidden="1">"#"</definedName>
    <definedName name="FDC_44_3" hidden="1">"#"</definedName>
    <definedName name="FDC_44_4" hidden="1">"#"</definedName>
    <definedName name="FDC_44_5" hidden="1">"#"</definedName>
    <definedName name="FDC_44_6" hidden="1">"#"</definedName>
    <definedName name="FDC_44_7" hidden="1">"#"</definedName>
    <definedName name="FDC_44_8" hidden="1">"#"</definedName>
    <definedName name="FDC_44_9" hidden="1">"#"</definedName>
    <definedName name="FDC_45_0" hidden="1">"#"</definedName>
    <definedName name="FDC_45_1" hidden="1">"#"</definedName>
    <definedName name="FDC_45_10" hidden="1">"#"</definedName>
    <definedName name="FDC_45_11" hidden="1">"#"</definedName>
    <definedName name="FDC_45_12" hidden="1">"#"</definedName>
    <definedName name="FDC_45_13" hidden="1">"#"</definedName>
    <definedName name="FDC_45_14" hidden="1">"#"</definedName>
    <definedName name="FDC_45_2" hidden="1">"#"</definedName>
    <definedName name="FDC_45_3" hidden="1">"#"</definedName>
    <definedName name="FDC_45_4" hidden="1">"#"</definedName>
    <definedName name="FDC_45_5" hidden="1">"#"</definedName>
    <definedName name="FDC_45_6" hidden="1">"#"</definedName>
    <definedName name="FDC_45_7" hidden="1">"#"</definedName>
    <definedName name="FDC_45_8" hidden="1">"#"</definedName>
    <definedName name="FDC_45_9" hidden="1">"#"</definedName>
    <definedName name="FDC_46_0" hidden="1">"#"</definedName>
    <definedName name="FDC_46_1" hidden="1">"#"</definedName>
    <definedName name="FDC_46_10" hidden="1">"#"</definedName>
    <definedName name="FDC_46_11" hidden="1">"#"</definedName>
    <definedName name="FDC_46_12" hidden="1">"#"</definedName>
    <definedName name="FDC_46_13" hidden="1">"#"</definedName>
    <definedName name="FDC_46_14" hidden="1">"#"</definedName>
    <definedName name="FDC_46_2" hidden="1">"#"</definedName>
    <definedName name="FDC_46_3" hidden="1">"#"</definedName>
    <definedName name="FDC_46_4" hidden="1">"#"</definedName>
    <definedName name="FDC_46_5" hidden="1">"#"</definedName>
    <definedName name="FDC_46_6" hidden="1">"#"</definedName>
    <definedName name="FDC_46_7" hidden="1">"#"</definedName>
    <definedName name="FDC_46_8" hidden="1">"#"</definedName>
    <definedName name="FDC_46_9" hidden="1">"#"</definedName>
    <definedName name="FDC_47_0" hidden="1">"#"</definedName>
    <definedName name="FDC_47_1" hidden="1">"#"</definedName>
    <definedName name="FDC_47_10" hidden="1">"#"</definedName>
    <definedName name="FDC_47_11" hidden="1">"#"</definedName>
    <definedName name="FDC_47_12" hidden="1">"#"</definedName>
    <definedName name="FDC_47_13" hidden="1">"#"</definedName>
    <definedName name="FDC_47_14" hidden="1">"#"</definedName>
    <definedName name="FDC_47_2" hidden="1">"#"</definedName>
    <definedName name="FDC_47_3" hidden="1">"#"</definedName>
    <definedName name="FDC_47_4" hidden="1">"#"</definedName>
    <definedName name="FDC_47_5" hidden="1">"#"</definedName>
    <definedName name="FDC_47_6" hidden="1">"#"</definedName>
    <definedName name="FDC_47_7" hidden="1">"#"</definedName>
    <definedName name="FDC_47_8" hidden="1">"#"</definedName>
    <definedName name="FDC_47_9" hidden="1">"#"</definedName>
    <definedName name="FDC_48_0" hidden="1">"#"</definedName>
    <definedName name="FDC_48_1" hidden="1">"#"</definedName>
    <definedName name="FDC_48_10" hidden="1">"#"</definedName>
    <definedName name="FDC_48_11" hidden="1">"#"</definedName>
    <definedName name="FDC_48_12" hidden="1">"#"</definedName>
    <definedName name="FDC_48_13" hidden="1">"#"</definedName>
    <definedName name="FDC_48_14" hidden="1">"#"</definedName>
    <definedName name="FDC_48_2" hidden="1">"#"</definedName>
    <definedName name="FDC_48_3" hidden="1">"#"</definedName>
    <definedName name="FDC_48_4" hidden="1">"#"</definedName>
    <definedName name="FDC_48_5" hidden="1">"#"</definedName>
    <definedName name="FDC_48_6" hidden="1">"#"</definedName>
    <definedName name="FDC_48_7" hidden="1">"#"</definedName>
    <definedName name="FDC_48_8" hidden="1">"#"</definedName>
    <definedName name="FDC_48_9" hidden="1">"#"</definedName>
    <definedName name="FDC_49_0" hidden="1">"#"</definedName>
    <definedName name="FDC_49_1" hidden="1">"#"</definedName>
    <definedName name="FDC_49_10" hidden="1">"#"</definedName>
    <definedName name="FDC_49_11" hidden="1">"#"</definedName>
    <definedName name="FDC_49_12" hidden="1">"#"</definedName>
    <definedName name="FDC_49_13" hidden="1">"#"</definedName>
    <definedName name="FDC_49_14" hidden="1">"#"</definedName>
    <definedName name="FDC_49_2" hidden="1">"#"</definedName>
    <definedName name="FDC_49_3" hidden="1">"#"</definedName>
    <definedName name="FDC_49_4" hidden="1">"#"</definedName>
    <definedName name="FDC_49_5" hidden="1">"#"</definedName>
    <definedName name="FDC_49_6" hidden="1">"#"</definedName>
    <definedName name="FDC_49_7" hidden="1">"#"</definedName>
    <definedName name="FDC_49_8" hidden="1">"#"</definedName>
    <definedName name="FDC_49_9" hidden="1">"#"</definedName>
    <definedName name="FDC_5_0" hidden="1">"#"</definedName>
    <definedName name="FDC_50_0" hidden="1">"#"</definedName>
    <definedName name="FDC_50_1" hidden="1">"#"</definedName>
    <definedName name="FDC_50_10" hidden="1">"#"</definedName>
    <definedName name="FDC_50_11" hidden="1">"#"</definedName>
    <definedName name="FDC_50_12" hidden="1">"#"</definedName>
    <definedName name="FDC_50_13" hidden="1">"#"</definedName>
    <definedName name="FDC_50_14" hidden="1">"#"</definedName>
    <definedName name="FDC_50_2" hidden="1">"#"</definedName>
    <definedName name="FDC_50_3" hidden="1">"#"</definedName>
    <definedName name="FDC_50_4" hidden="1">"#"</definedName>
    <definedName name="FDC_50_5" hidden="1">"#"</definedName>
    <definedName name="FDC_50_6" hidden="1">"#"</definedName>
    <definedName name="FDC_50_7" hidden="1">"#"</definedName>
    <definedName name="FDC_50_8" hidden="1">"#"</definedName>
    <definedName name="FDC_50_9" hidden="1">"#"</definedName>
    <definedName name="FDC_51_0" hidden="1">"#"</definedName>
    <definedName name="FDC_51_1" hidden="1">"#"</definedName>
    <definedName name="FDC_51_10" hidden="1">"#"</definedName>
    <definedName name="FDC_51_11" hidden="1">"#"</definedName>
    <definedName name="FDC_51_12" hidden="1">"#"</definedName>
    <definedName name="FDC_51_13" hidden="1">"#"</definedName>
    <definedName name="FDC_51_14" hidden="1">"#"</definedName>
    <definedName name="FDC_51_2" hidden="1">"#"</definedName>
    <definedName name="FDC_51_3" hidden="1">"#"</definedName>
    <definedName name="FDC_51_4" hidden="1">"#"</definedName>
    <definedName name="FDC_51_5" hidden="1">"#"</definedName>
    <definedName name="FDC_51_6" hidden="1">"#"</definedName>
    <definedName name="FDC_51_7" hidden="1">"#"</definedName>
    <definedName name="FDC_51_8" hidden="1">"#"</definedName>
    <definedName name="FDC_51_9" hidden="1">"#"</definedName>
    <definedName name="FDC_52_0" hidden="1">"#"</definedName>
    <definedName name="FDC_52_1" hidden="1">"#"</definedName>
    <definedName name="FDC_52_10" hidden="1">"#"</definedName>
    <definedName name="FDC_52_11" hidden="1">"#"</definedName>
    <definedName name="FDC_52_12" hidden="1">"#"</definedName>
    <definedName name="FDC_52_13" hidden="1">"#"</definedName>
    <definedName name="FDC_52_14" hidden="1">"#"</definedName>
    <definedName name="FDC_52_2" hidden="1">"#"</definedName>
    <definedName name="FDC_52_3" hidden="1">"#"</definedName>
    <definedName name="FDC_52_4" hidden="1">"#"</definedName>
    <definedName name="FDC_52_5" hidden="1">"#"</definedName>
    <definedName name="FDC_52_6" hidden="1">"#"</definedName>
    <definedName name="FDC_52_7" hidden="1">"#"</definedName>
    <definedName name="FDC_52_8" hidden="1">"#"</definedName>
    <definedName name="FDC_52_9" hidden="1">"#"</definedName>
    <definedName name="FDC_53_0" hidden="1">"#"</definedName>
    <definedName name="FDC_53_1" hidden="1">"#"</definedName>
    <definedName name="FDC_53_10" hidden="1">"#"</definedName>
    <definedName name="FDC_53_11" hidden="1">"#"</definedName>
    <definedName name="FDC_53_12" hidden="1">"#"</definedName>
    <definedName name="FDC_53_13" hidden="1">"#"</definedName>
    <definedName name="FDC_53_14" hidden="1">"#"</definedName>
    <definedName name="FDC_53_2" hidden="1">"#"</definedName>
    <definedName name="FDC_53_3" hidden="1">"#"</definedName>
    <definedName name="FDC_53_4" hidden="1">"#"</definedName>
    <definedName name="FDC_53_5" hidden="1">"#"</definedName>
    <definedName name="FDC_53_6" hidden="1">"#"</definedName>
    <definedName name="FDC_53_7" hidden="1">"#"</definedName>
    <definedName name="FDC_53_8" hidden="1">"#"</definedName>
    <definedName name="FDC_53_9" hidden="1">"#"</definedName>
    <definedName name="FDC_54_0" hidden="1">"#"</definedName>
    <definedName name="FDC_54_1" hidden="1">"#"</definedName>
    <definedName name="FDC_54_10" hidden="1">"#"</definedName>
    <definedName name="FDC_54_11" hidden="1">"#"</definedName>
    <definedName name="FDC_54_12" hidden="1">"#"</definedName>
    <definedName name="FDC_54_13" hidden="1">"#"</definedName>
    <definedName name="FDC_54_14" hidden="1">"#"</definedName>
    <definedName name="FDC_54_2" hidden="1">"#"</definedName>
    <definedName name="FDC_54_3" hidden="1">"#"</definedName>
    <definedName name="FDC_54_4" hidden="1">"#"</definedName>
    <definedName name="FDC_54_5" hidden="1">"#"</definedName>
    <definedName name="FDC_54_6" hidden="1">"#"</definedName>
    <definedName name="FDC_54_7" hidden="1">"#"</definedName>
    <definedName name="FDC_54_8" hidden="1">"#"</definedName>
    <definedName name="FDC_54_9" hidden="1">"#"</definedName>
    <definedName name="FDC_55_0" hidden="1">"#"</definedName>
    <definedName name="FDC_55_1" hidden="1">"#"</definedName>
    <definedName name="FDC_55_10" hidden="1">"#"</definedName>
    <definedName name="FDC_55_11" hidden="1">"#"</definedName>
    <definedName name="FDC_55_12" hidden="1">"#"</definedName>
    <definedName name="FDC_55_13" hidden="1">"#"</definedName>
    <definedName name="FDC_55_14" hidden="1">"#"</definedName>
    <definedName name="FDC_55_2" hidden="1">"#"</definedName>
    <definedName name="FDC_55_3" hidden="1">"#"</definedName>
    <definedName name="FDC_55_4" hidden="1">"#"</definedName>
    <definedName name="FDC_55_5" hidden="1">"#"</definedName>
    <definedName name="FDC_55_6" hidden="1">"#"</definedName>
    <definedName name="FDC_55_7" hidden="1">"#"</definedName>
    <definedName name="FDC_55_8" hidden="1">"#"</definedName>
    <definedName name="FDC_55_9" hidden="1">"#"</definedName>
    <definedName name="FDC_56_0" hidden="1">"#"</definedName>
    <definedName name="FDC_56_1" hidden="1">"#"</definedName>
    <definedName name="FDC_56_10" hidden="1">"#"</definedName>
    <definedName name="FDC_56_11" hidden="1">"#"</definedName>
    <definedName name="FDC_56_12" hidden="1">"#"</definedName>
    <definedName name="FDC_56_13" hidden="1">"#"</definedName>
    <definedName name="FDC_56_14" hidden="1">"#"</definedName>
    <definedName name="FDC_56_2" hidden="1">"#"</definedName>
    <definedName name="FDC_56_3" hidden="1">"#"</definedName>
    <definedName name="FDC_56_4" hidden="1">"#"</definedName>
    <definedName name="FDC_56_5" hidden="1">"#"</definedName>
    <definedName name="FDC_56_6" hidden="1">"#"</definedName>
    <definedName name="FDC_56_7" hidden="1">"#"</definedName>
    <definedName name="FDC_56_8" hidden="1">"#"</definedName>
    <definedName name="FDC_56_9" hidden="1">"#"</definedName>
    <definedName name="FDC_57_0" hidden="1">"#"</definedName>
    <definedName name="FDC_57_1" hidden="1">"#"</definedName>
    <definedName name="FDC_57_10" hidden="1">"#"</definedName>
    <definedName name="FDC_57_11" hidden="1">"#"</definedName>
    <definedName name="FDC_57_12" hidden="1">"#"</definedName>
    <definedName name="FDC_57_13" hidden="1">"#"</definedName>
    <definedName name="FDC_57_14" hidden="1">"#"</definedName>
    <definedName name="FDC_57_2" hidden="1">"#"</definedName>
    <definedName name="FDC_57_3" hidden="1">"#"</definedName>
    <definedName name="FDC_57_4" hidden="1">"#"</definedName>
    <definedName name="FDC_57_5" hidden="1">"#"</definedName>
    <definedName name="FDC_57_6" hidden="1">"#"</definedName>
    <definedName name="FDC_57_7" hidden="1">"#"</definedName>
    <definedName name="FDC_57_8" hidden="1">"#"</definedName>
    <definedName name="FDC_57_9" hidden="1">"#"</definedName>
    <definedName name="FDC_58_0" hidden="1">"#"</definedName>
    <definedName name="FDC_58_1" hidden="1">"#"</definedName>
    <definedName name="FDC_58_10" hidden="1">"#"</definedName>
    <definedName name="FDC_58_11" hidden="1">"#"</definedName>
    <definedName name="FDC_58_12" hidden="1">"#"</definedName>
    <definedName name="FDC_58_13" hidden="1">"#"</definedName>
    <definedName name="FDC_58_14" hidden="1">"#"</definedName>
    <definedName name="FDC_58_2" hidden="1">"#"</definedName>
    <definedName name="FDC_58_3" hidden="1">"#"</definedName>
    <definedName name="FDC_58_4" hidden="1">"#"</definedName>
    <definedName name="FDC_58_5" hidden="1">"#"</definedName>
    <definedName name="FDC_58_6" hidden="1">"#"</definedName>
    <definedName name="FDC_58_7" hidden="1">"#"</definedName>
    <definedName name="FDC_58_8" hidden="1">"#"</definedName>
    <definedName name="FDC_58_9" hidden="1">"#"</definedName>
    <definedName name="FDC_59_0" hidden="1">"#"</definedName>
    <definedName name="FDC_59_1" hidden="1">"#"</definedName>
    <definedName name="FDC_59_10" hidden="1">"#"</definedName>
    <definedName name="FDC_59_11" hidden="1">"#"</definedName>
    <definedName name="FDC_59_12" hidden="1">"#"</definedName>
    <definedName name="FDC_59_13" hidden="1">"#"</definedName>
    <definedName name="FDC_59_14" hidden="1">"#"</definedName>
    <definedName name="FDC_59_2" hidden="1">"#"</definedName>
    <definedName name="FDC_59_3" hidden="1">"#"</definedName>
    <definedName name="FDC_59_4" hidden="1">"#"</definedName>
    <definedName name="FDC_59_5" hidden="1">"#"</definedName>
    <definedName name="FDC_59_6" hidden="1">"#"</definedName>
    <definedName name="FDC_59_7" hidden="1">"#"</definedName>
    <definedName name="FDC_59_8" hidden="1">"#"</definedName>
    <definedName name="FDC_59_9" hidden="1">"#"</definedName>
    <definedName name="FDC_6_0" hidden="1">"#"</definedName>
    <definedName name="FDC_60_0" hidden="1">"#"</definedName>
    <definedName name="FDC_60_1" hidden="1">"#"</definedName>
    <definedName name="FDC_60_10" hidden="1">"#"</definedName>
    <definedName name="FDC_60_11" hidden="1">"#"</definedName>
    <definedName name="FDC_60_12" hidden="1">"#"</definedName>
    <definedName name="FDC_60_13" hidden="1">"#"</definedName>
    <definedName name="FDC_60_14" hidden="1">"#"</definedName>
    <definedName name="FDC_60_2" hidden="1">"#"</definedName>
    <definedName name="FDC_60_3" hidden="1">"#"</definedName>
    <definedName name="FDC_60_4" hidden="1">"#"</definedName>
    <definedName name="FDC_60_5" hidden="1">"#"</definedName>
    <definedName name="FDC_60_6" hidden="1">"#"</definedName>
    <definedName name="FDC_60_7" hidden="1">"#"</definedName>
    <definedName name="FDC_60_8" hidden="1">"#"</definedName>
    <definedName name="FDC_60_9" hidden="1">"#"</definedName>
    <definedName name="FDC_61_0" hidden="1">"#"</definedName>
    <definedName name="FDC_61_1" hidden="1">"#"</definedName>
    <definedName name="FDC_61_10" hidden="1">"#"</definedName>
    <definedName name="FDC_61_11" hidden="1">"#"</definedName>
    <definedName name="FDC_61_12" hidden="1">"#"</definedName>
    <definedName name="FDC_61_13" hidden="1">"#"</definedName>
    <definedName name="FDC_61_14" hidden="1">"#"</definedName>
    <definedName name="FDC_61_2" hidden="1">"#"</definedName>
    <definedName name="FDC_61_3" hidden="1">"#"</definedName>
    <definedName name="FDC_61_4" hidden="1">"#"</definedName>
    <definedName name="FDC_61_5" hidden="1">"#"</definedName>
    <definedName name="FDC_61_6" hidden="1">"#"</definedName>
    <definedName name="FDC_61_7" hidden="1">"#"</definedName>
    <definedName name="FDC_61_8" hidden="1">"#"</definedName>
    <definedName name="FDC_61_9" hidden="1">"#"</definedName>
    <definedName name="FDC_62_0" hidden="1">"#"</definedName>
    <definedName name="FDC_62_1" hidden="1">"#"</definedName>
    <definedName name="FDC_62_10" hidden="1">"#"</definedName>
    <definedName name="FDC_62_11" hidden="1">"#"</definedName>
    <definedName name="FDC_62_12" hidden="1">"#"</definedName>
    <definedName name="FDC_62_13" hidden="1">"#"</definedName>
    <definedName name="FDC_62_14" hidden="1">"#"</definedName>
    <definedName name="FDC_62_2" hidden="1">"#"</definedName>
    <definedName name="FDC_62_3" hidden="1">"#"</definedName>
    <definedName name="FDC_62_4" hidden="1">"#"</definedName>
    <definedName name="FDC_62_5" hidden="1">"#"</definedName>
    <definedName name="FDC_62_6" hidden="1">"#"</definedName>
    <definedName name="FDC_62_7" hidden="1">"#"</definedName>
    <definedName name="FDC_62_8" hidden="1">"#"</definedName>
    <definedName name="FDC_62_9" hidden="1">"#"</definedName>
    <definedName name="FDC_63_0" hidden="1">"#"</definedName>
    <definedName name="FDC_63_1" hidden="1">"#"</definedName>
    <definedName name="FDC_63_10" hidden="1">"#"</definedName>
    <definedName name="FDC_63_11" hidden="1">"#"</definedName>
    <definedName name="FDC_63_12" hidden="1">"#"</definedName>
    <definedName name="FDC_63_13" hidden="1">"#"</definedName>
    <definedName name="FDC_63_14" hidden="1">"#"</definedName>
    <definedName name="FDC_63_2" hidden="1">"#"</definedName>
    <definedName name="FDC_63_3" hidden="1">"#"</definedName>
    <definedName name="FDC_63_4" hidden="1">"#"</definedName>
    <definedName name="FDC_63_5" hidden="1">"#"</definedName>
    <definedName name="FDC_63_6" hidden="1">"#"</definedName>
    <definedName name="FDC_63_7" hidden="1">"#"</definedName>
    <definedName name="FDC_63_8" hidden="1">"#"</definedName>
    <definedName name="FDC_63_9" hidden="1">"#"</definedName>
    <definedName name="FDC_64_0" hidden="1">"#"</definedName>
    <definedName name="FDC_64_1" hidden="1">"#"</definedName>
    <definedName name="FDC_64_10" hidden="1">"#"</definedName>
    <definedName name="FDC_64_11" hidden="1">"#"</definedName>
    <definedName name="FDC_64_12" hidden="1">"#"</definedName>
    <definedName name="FDC_64_13" hidden="1">"#"</definedName>
    <definedName name="FDC_64_14" hidden="1">"#"</definedName>
    <definedName name="FDC_64_2" hidden="1">"#"</definedName>
    <definedName name="FDC_64_3" hidden="1">"#"</definedName>
    <definedName name="FDC_64_4" hidden="1">"#"</definedName>
    <definedName name="FDC_64_5" hidden="1">"#"</definedName>
    <definedName name="FDC_64_6" hidden="1">"#"</definedName>
    <definedName name="FDC_64_7" hidden="1">"#"</definedName>
    <definedName name="FDC_64_8" hidden="1">"#"</definedName>
    <definedName name="FDC_64_9" hidden="1">"#"</definedName>
    <definedName name="FDC_65_0" hidden="1">"#"</definedName>
    <definedName name="FDC_65_1" hidden="1">"#"</definedName>
    <definedName name="FDC_65_10" hidden="1">"#"</definedName>
    <definedName name="FDC_65_11" hidden="1">"#"</definedName>
    <definedName name="FDC_65_12" hidden="1">"#"</definedName>
    <definedName name="FDC_65_13" hidden="1">"#"</definedName>
    <definedName name="FDC_65_14" hidden="1">"#"</definedName>
    <definedName name="FDC_65_2" hidden="1">"#"</definedName>
    <definedName name="FDC_65_3" hidden="1">"#"</definedName>
    <definedName name="FDC_65_4" hidden="1">"#"</definedName>
    <definedName name="FDC_65_5" hidden="1">"#"</definedName>
    <definedName name="FDC_65_6" hidden="1">"#"</definedName>
    <definedName name="FDC_65_7" hidden="1">"#"</definedName>
    <definedName name="FDC_65_8" hidden="1">"#"</definedName>
    <definedName name="FDC_65_9" hidden="1">"#"</definedName>
    <definedName name="FDC_66_0" hidden="1">"#"</definedName>
    <definedName name="FDC_66_1" hidden="1">"#"</definedName>
    <definedName name="FDC_66_10" hidden="1">"#"</definedName>
    <definedName name="FDC_66_11" hidden="1">"#"</definedName>
    <definedName name="FDC_66_12" hidden="1">"#"</definedName>
    <definedName name="FDC_66_13" hidden="1">"#"</definedName>
    <definedName name="FDC_66_14" hidden="1">"#"</definedName>
    <definedName name="FDC_66_2" hidden="1">"#"</definedName>
    <definedName name="FDC_66_3" hidden="1">"#"</definedName>
    <definedName name="FDC_66_4" hidden="1">"#"</definedName>
    <definedName name="FDC_66_5" hidden="1">"#"</definedName>
    <definedName name="FDC_66_6" hidden="1">"#"</definedName>
    <definedName name="FDC_66_7" hidden="1">"#"</definedName>
    <definedName name="FDC_66_8" hidden="1">"#"</definedName>
    <definedName name="FDC_66_9" hidden="1">"#"</definedName>
    <definedName name="FDC_67_0" hidden="1">"#"</definedName>
    <definedName name="FDC_67_1" hidden="1">"#"</definedName>
    <definedName name="FDC_67_10" hidden="1">"#"</definedName>
    <definedName name="FDC_67_11" hidden="1">"#"</definedName>
    <definedName name="FDC_67_12" hidden="1">"#"</definedName>
    <definedName name="FDC_67_13" hidden="1">"#"</definedName>
    <definedName name="FDC_67_14" hidden="1">"#"</definedName>
    <definedName name="FDC_67_2" hidden="1">"#"</definedName>
    <definedName name="FDC_67_3" hidden="1">"#"</definedName>
    <definedName name="FDC_67_4" hidden="1">"#"</definedName>
    <definedName name="FDC_67_5" hidden="1">"#"</definedName>
    <definedName name="FDC_67_6" hidden="1">"#"</definedName>
    <definedName name="FDC_67_7" hidden="1">"#"</definedName>
    <definedName name="FDC_67_8" hidden="1">"#"</definedName>
    <definedName name="FDC_67_9" hidden="1">"#"</definedName>
    <definedName name="FDC_68_0" hidden="1">"#"</definedName>
    <definedName name="FDC_68_1" hidden="1">"#"</definedName>
    <definedName name="FDC_68_10" hidden="1">"#"</definedName>
    <definedName name="FDC_68_11" hidden="1">"#"</definedName>
    <definedName name="FDC_68_12" hidden="1">"#"</definedName>
    <definedName name="FDC_68_13" hidden="1">"#"</definedName>
    <definedName name="FDC_68_14" hidden="1">"#"</definedName>
    <definedName name="FDC_68_2" hidden="1">"#"</definedName>
    <definedName name="FDC_68_3" hidden="1">"#"</definedName>
    <definedName name="FDC_68_4" hidden="1">"#"</definedName>
    <definedName name="FDC_68_5" hidden="1">"#"</definedName>
    <definedName name="FDC_68_6" hidden="1">"#"</definedName>
    <definedName name="FDC_68_7" hidden="1">"#"</definedName>
    <definedName name="FDC_68_8" hidden="1">"#"</definedName>
    <definedName name="FDC_68_9" hidden="1">"#"</definedName>
    <definedName name="FDC_69_0" hidden="1">"#"</definedName>
    <definedName name="FDC_69_1" hidden="1">"#"</definedName>
    <definedName name="FDC_69_10" hidden="1">"#"</definedName>
    <definedName name="FDC_69_11" hidden="1">"#"</definedName>
    <definedName name="FDC_69_12" hidden="1">"#"</definedName>
    <definedName name="FDC_69_13" hidden="1">"#"</definedName>
    <definedName name="FDC_69_14" hidden="1">"#"</definedName>
    <definedName name="FDC_69_2" hidden="1">"#"</definedName>
    <definedName name="FDC_69_3" hidden="1">"#"</definedName>
    <definedName name="FDC_69_4" hidden="1">"#"</definedName>
    <definedName name="FDC_69_5" hidden="1">"#"</definedName>
    <definedName name="FDC_69_6" hidden="1">"#"</definedName>
    <definedName name="FDC_69_7" hidden="1">"#"</definedName>
    <definedName name="FDC_69_8" hidden="1">"#"</definedName>
    <definedName name="FDC_69_9" hidden="1">"#"</definedName>
    <definedName name="FDC_7_0" hidden="1">"#"</definedName>
    <definedName name="FDC_70_0" hidden="1">"#"</definedName>
    <definedName name="FDC_70_1" hidden="1">"#"</definedName>
    <definedName name="FDC_70_10" hidden="1">"#"</definedName>
    <definedName name="FDC_70_11" hidden="1">"#"</definedName>
    <definedName name="FDC_70_12" hidden="1">"#"</definedName>
    <definedName name="FDC_70_13" hidden="1">"#"</definedName>
    <definedName name="FDC_70_14" hidden="1">"#"</definedName>
    <definedName name="FDC_70_2" hidden="1">"#"</definedName>
    <definedName name="FDC_70_3" hidden="1">"#"</definedName>
    <definedName name="FDC_70_4" hidden="1">"#"</definedName>
    <definedName name="FDC_70_5" hidden="1">"#"</definedName>
    <definedName name="FDC_70_6" hidden="1">"#"</definedName>
    <definedName name="FDC_70_7" hidden="1">"#"</definedName>
    <definedName name="FDC_70_8" hidden="1">"#"</definedName>
    <definedName name="FDC_70_9" hidden="1">"#"</definedName>
    <definedName name="FDC_71_0" hidden="1">"#"</definedName>
    <definedName name="FDC_71_1" hidden="1">"#"</definedName>
    <definedName name="FDC_71_10" hidden="1">"#"</definedName>
    <definedName name="FDC_71_11" hidden="1">"#"</definedName>
    <definedName name="FDC_71_12" hidden="1">"#"</definedName>
    <definedName name="FDC_71_13" hidden="1">"#"</definedName>
    <definedName name="FDC_71_14" hidden="1">"#"</definedName>
    <definedName name="FDC_71_2" hidden="1">"#"</definedName>
    <definedName name="FDC_71_3" hidden="1">"#"</definedName>
    <definedName name="FDC_71_4" hidden="1">"#"</definedName>
    <definedName name="FDC_71_5" hidden="1">"#"</definedName>
    <definedName name="FDC_71_6" hidden="1">"#"</definedName>
    <definedName name="FDC_71_7" hidden="1">"#"</definedName>
    <definedName name="FDC_71_8" hidden="1">"#"</definedName>
    <definedName name="FDC_71_9" hidden="1">"#"</definedName>
    <definedName name="FDC_72_0" hidden="1">"#"</definedName>
    <definedName name="FDC_72_1" hidden="1">"#"</definedName>
    <definedName name="FDC_72_10" hidden="1">"#"</definedName>
    <definedName name="FDC_72_11" hidden="1">"#"</definedName>
    <definedName name="FDC_72_12" hidden="1">"#"</definedName>
    <definedName name="FDC_72_13" hidden="1">"#"</definedName>
    <definedName name="FDC_72_14" hidden="1">"#"</definedName>
    <definedName name="FDC_72_2" hidden="1">"#"</definedName>
    <definedName name="FDC_72_3" hidden="1">"#"</definedName>
    <definedName name="FDC_72_4" hidden="1">"#"</definedName>
    <definedName name="FDC_72_5" hidden="1">"#"</definedName>
    <definedName name="FDC_72_6" hidden="1">"#"</definedName>
    <definedName name="FDC_72_7" hidden="1">"#"</definedName>
    <definedName name="FDC_72_8" hidden="1">"#"</definedName>
    <definedName name="FDC_72_9" hidden="1">"#"</definedName>
    <definedName name="FDC_73_0" hidden="1">"#"</definedName>
    <definedName name="FDC_73_1" hidden="1">"#"</definedName>
    <definedName name="FDC_73_10" hidden="1">"#"</definedName>
    <definedName name="FDC_73_11" hidden="1">"#"</definedName>
    <definedName name="FDC_73_12" hidden="1">"#"</definedName>
    <definedName name="FDC_73_13" hidden="1">"#"</definedName>
    <definedName name="FDC_73_14" hidden="1">"#"</definedName>
    <definedName name="FDC_73_2" hidden="1">"#"</definedName>
    <definedName name="FDC_73_3" hidden="1">"#"</definedName>
    <definedName name="FDC_73_4" hidden="1">"#"</definedName>
    <definedName name="FDC_73_5" hidden="1">"#"</definedName>
    <definedName name="FDC_73_6" hidden="1">"#"</definedName>
    <definedName name="FDC_73_7" hidden="1">"#"</definedName>
    <definedName name="FDC_73_8" hidden="1">"#"</definedName>
    <definedName name="FDC_73_9" hidden="1">"#"</definedName>
    <definedName name="FDC_74_0" hidden="1">"#"</definedName>
    <definedName name="FDC_74_1" hidden="1">"#"</definedName>
    <definedName name="FDC_74_10" hidden="1">"#"</definedName>
    <definedName name="FDC_74_11" hidden="1">"#"</definedName>
    <definedName name="FDC_74_12" hidden="1">"#"</definedName>
    <definedName name="FDC_74_13" hidden="1">"#"</definedName>
    <definedName name="FDC_74_14" hidden="1">"#"</definedName>
    <definedName name="FDC_74_2" hidden="1">"#"</definedName>
    <definedName name="FDC_74_3" hidden="1">"#"</definedName>
    <definedName name="FDC_74_4" hidden="1">"#"</definedName>
    <definedName name="FDC_74_5" hidden="1">"#"</definedName>
    <definedName name="FDC_74_6" hidden="1">"#"</definedName>
    <definedName name="FDC_74_7" hidden="1">"#"</definedName>
    <definedName name="FDC_74_8" hidden="1">"#"</definedName>
    <definedName name="FDC_74_9" hidden="1">"#"</definedName>
    <definedName name="FDC_75_0" hidden="1">"#"</definedName>
    <definedName name="FDC_75_1" hidden="1">"#"</definedName>
    <definedName name="FDC_75_10" hidden="1">"#"</definedName>
    <definedName name="FDC_75_11" hidden="1">"#"</definedName>
    <definedName name="FDC_75_12" hidden="1">"#"</definedName>
    <definedName name="FDC_75_13" hidden="1">"#"</definedName>
    <definedName name="FDC_75_14" hidden="1">"#"</definedName>
    <definedName name="FDC_75_2" hidden="1">"#"</definedName>
    <definedName name="FDC_75_3" hidden="1">"#"</definedName>
    <definedName name="FDC_75_4" hidden="1">"#"</definedName>
    <definedName name="FDC_75_5" hidden="1">"#"</definedName>
    <definedName name="FDC_75_6" hidden="1">"#"</definedName>
    <definedName name="FDC_75_7" hidden="1">"#"</definedName>
    <definedName name="FDC_75_8" hidden="1">"#"</definedName>
    <definedName name="FDC_75_9" hidden="1">"#"</definedName>
    <definedName name="FDC_76_0" hidden="1">"#"</definedName>
    <definedName name="FDC_76_1" hidden="1">"#"</definedName>
    <definedName name="FDC_76_10" hidden="1">"#"</definedName>
    <definedName name="FDC_76_11" hidden="1">"#"</definedName>
    <definedName name="FDC_76_12" hidden="1">"#"</definedName>
    <definedName name="FDC_76_13" hidden="1">"#"</definedName>
    <definedName name="FDC_76_14" hidden="1">"#"</definedName>
    <definedName name="FDC_76_2" hidden="1">"#"</definedName>
    <definedName name="FDC_76_3" hidden="1">"#"</definedName>
    <definedName name="FDC_76_4" hidden="1">"#"</definedName>
    <definedName name="FDC_76_5" hidden="1">"#"</definedName>
    <definedName name="FDC_76_6" hidden="1">"#"</definedName>
    <definedName name="FDC_76_7" hidden="1">"#"</definedName>
    <definedName name="FDC_76_8" hidden="1">"#"</definedName>
    <definedName name="FDC_76_9" hidden="1">"#"</definedName>
    <definedName name="FDC_77_0" hidden="1">"#"</definedName>
    <definedName name="FDC_77_1" hidden="1">"#"</definedName>
    <definedName name="FDC_77_10" hidden="1">"#"</definedName>
    <definedName name="FDC_77_11" hidden="1">"#"</definedName>
    <definedName name="FDC_77_12" hidden="1">"#"</definedName>
    <definedName name="FDC_77_13" hidden="1">"#"</definedName>
    <definedName name="FDC_77_14" hidden="1">"#"</definedName>
    <definedName name="FDC_77_2" hidden="1">"#"</definedName>
    <definedName name="FDC_77_3" hidden="1">"#"</definedName>
    <definedName name="FDC_77_4" hidden="1">"#"</definedName>
    <definedName name="FDC_77_5" hidden="1">"#"</definedName>
    <definedName name="FDC_77_6" hidden="1">"#"</definedName>
    <definedName name="FDC_77_7" hidden="1">"#"</definedName>
    <definedName name="FDC_77_8" hidden="1">"#"</definedName>
    <definedName name="FDC_77_9" hidden="1">"#"</definedName>
    <definedName name="FDC_78_0" hidden="1">"#"</definedName>
    <definedName name="FDC_78_1" hidden="1">"#"</definedName>
    <definedName name="FDC_78_10" hidden="1">"#"</definedName>
    <definedName name="FDC_78_11" hidden="1">"#"</definedName>
    <definedName name="FDC_78_12" hidden="1">"#"</definedName>
    <definedName name="FDC_78_13" hidden="1">"#"</definedName>
    <definedName name="FDC_78_14" hidden="1">"#"</definedName>
    <definedName name="FDC_78_2" hidden="1">"#"</definedName>
    <definedName name="FDC_78_3" hidden="1">"#"</definedName>
    <definedName name="FDC_78_4" hidden="1">"#"</definedName>
    <definedName name="FDC_78_5" hidden="1">"#"</definedName>
    <definedName name="FDC_78_6" hidden="1">"#"</definedName>
    <definedName name="FDC_78_7" hidden="1">"#"</definedName>
    <definedName name="FDC_78_8" hidden="1">"#"</definedName>
    <definedName name="FDC_78_9" hidden="1">"#"</definedName>
    <definedName name="FDC_79_0" hidden="1">"#"</definedName>
    <definedName name="FDC_79_1" hidden="1">"#"</definedName>
    <definedName name="FDC_79_10" hidden="1">"#"</definedName>
    <definedName name="FDC_79_11" hidden="1">"#"</definedName>
    <definedName name="FDC_79_12" hidden="1">"#"</definedName>
    <definedName name="FDC_79_13" hidden="1">"#"</definedName>
    <definedName name="FDC_79_14" hidden="1">"#"</definedName>
    <definedName name="FDC_79_2" hidden="1">"#"</definedName>
    <definedName name="FDC_79_3" hidden="1">"#"</definedName>
    <definedName name="FDC_79_4" hidden="1">"#"</definedName>
    <definedName name="FDC_79_5" hidden="1">"#"</definedName>
    <definedName name="FDC_79_6" hidden="1">"#"</definedName>
    <definedName name="FDC_79_7" hidden="1">"#"</definedName>
    <definedName name="FDC_79_8" hidden="1">"#"</definedName>
    <definedName name="FDC_79_9" hidden="1">"#"</definedName>
    <definedName name="FDC_8_0" hidden="1">"#"</definedName>
    <definedName name="FDC_80_0" hidden="1">"#"</definedName>
    <definedName name="FDC_80_1" hidden="1">"#"</definedName>
    <definedName name="FDC_80_10" hidden="1">"#"</definedName>
    <definedName name="FDC_80_11" hidden="1">"#"</definedName>
    <definedName name="FDC_80_12" hidden="1">"#"</definedName>
    <definedName name="FDC_80_13" hidden="1">"#"</definedName>
    <definedName name="FDC_80_14" hidden="1">"#"</definedName>
    <definedName name="FDC_80_2" hidden="1">"#"</definedName>
    <definedName name="FDC_80_3" hidden="1">"#"</definedName>
    <definedName name="FDC_80_4" hidden="1">"#"</definedName>
    <definedName name="FDC_80_5" hidden="1">"#"</definedName>
    <definedName name="FDC_80_6" hidden="1">"#"</definedName>
    <definedName name="FDC_80_7" hidden="1">"#"</definedName>
    <definedName name="FDC_80_8" hidden="1">"#"</definedName>
    <definedName name="FDC_80_9" hidden="1">"#"</definedName>
    <definedName name="FDC_81_0" hidden="1">"#"</definedName>
    <definedName name="FDC_81_1" hidden="1">"#"</definedName>
    <definedName name="FDC_81_10" hidden="1">"#"</definedName>
    <definedName name="FDC_81_11" hidden="1">"#"</definedName>
    <definedName name="FDC_81_12" hidden="1">"#"</definedName>
    <definedName name="FDC_81_13" hidden="1">"#"</definedName>
    <definedName name="FDC_81_14" hidden="1">"#"</definedName>
    <definedName name="FDC_81_2" hidden="1">"#"</definedName>
    <definedName name="FDC_81_3" hidden="1">"#"</definedName>
    <definedName name="FDC_81_4" hidden="1">"#"</definedName>
    <definedName name="FDC_81_5" hidden="1">"#"</definedName>
    <definedName name="FDC_81_6" hidden="1">"#"</definedName>
    <definedName name="FDC_81_7" hidden="1">"#"</definedName>
    <definedName name="FDC_81_8" hidden="1">"#"</definedName>
    <definedName name="FDC_81_9" hidden="1">"#"</definedName>
    <definedName name="FDC_82_0" hidden="1">"#"</definedName>
    <definedName name="FDC_82_1" hidden="1">"#"</definedName>
    <definedName name="FDC_82_10" hidden="1">"#"</definedName>
    <definedName name="FDC_82_11" hidden="1">"#"</definedName>
    <definedName name="FDC_82_12" hidden="1">"#"</definedName>
    <definedName name="FDC_82_13" hidden="1">"#"</definedName>
    <definedName name="FDC_82_14" hidden="1">"#"</definedName>
    <definedName name="FDC_82_2" hidden="1">"#"</definedName>
    <definedName name="FDC_82_3" hidden="1">"#"</definedName>
    <definedName name="FDC_82_4" hidden="1">"#"</definedName>
    <definedName name="FDC_82_5" hidden="1">"#"</definedName>
    <definedName name="FDC_82_6" hidden="1">"#"</definedName>
    <definedName name="FDC_82_7" hidden="1">"#"</definedName>
    <definedName name="FDC_82_8" hidden="1">"#"</definedName>
    <definedName name="FDC_82_9" hidden="1">"#"</definedName>
    <definedName name="FDC_83_0" hidden="1">"#"</definedName>
    <definedName name="FDC_83_1" hidden="1">"#"</definedName>
    <definedName name="FDC_83_10" hidden="1">"#"</definedName>
    <definedName name="FDC_83_11" hidden="1">"#"</definedName>
    <definedName name="FDC_83_12" hidden="1">"#"</definedName>
    <definedName name="FDC_83_13" hidden="1">"#"</definedName>
    <definedName name="FDC_83_14" hidden="1">"#"</definedName>
    <definedName name="FDC_83_2" hidden="1">"#"</definedName>
    <definedName name="FDC_83_3" hidden="1">"#"</definedName>
    <definedName name="FDC_83_4" hidden="1">"#"</definedName>
    <definedName name="FDC_83_5" hidden="1">"#"</definedName>
    <definedName name="FDC_83_6" hidden="1">"#"</definedName>
    <definedName name="FDC_83_7" hidden="1">"#"</definedName>
    <definedName name="FDC_83_8" hidden="1">"#"</definedName>
    <definedName name="FDC_83_9" hidden="1">"#"</definedName>
    <definedName name="FDC_84_0" hidden="1">"#"</definedName>
    <definedName name="FDC_84_1" hidden="1">"#"</definedName>
    <definedName name="FDC_84_10" hidden="1">"#"</definedName>
    <definedName name="FDC_84_11" hidden="1">"#"</definedName>
    <definedName name="FDC_84_12" hidden="1">"#"</definedName>
    <definedName name="FDC_84_13" hidden="1">"#"</definedName>
    <definedName name="FDC_84_14" hidden="1">"#"</definedName>
    <definedName name="FDC_84_2" hidden="1">"#"</definedName>
    <definedName name="FDC_84_3" hidden="1">"#"</definedName>
    <definedName name="FDC_84_4" hidden="1">"#"</definedName>
    <definedName name="FDC_84_5" hidden="1">"#"</definedName>
    <definedName name="FDC_84_6" hidden="1">"#"</definedName>
    <definedName name="FDC_84_7" hidden="1">"#"</definedName>
    <definedName name="FDC_84_8" hidden="1">"#"</definedName>
    <definedName name="FDC_84_9" hidden="1">"#"</definedName>
    <definedName name="FDC_85_0" hidden="1">"#"</definedName>
    <definedName name="FDC_85_1" hidden="1">"#"</definedName>
    <definedName name="FDC_85_10" hidden="1">"#"</definedName>
    <definedName name="FDC_85_11" hidden="1">"#"</definedName>
    <definedName name="FDC_85_12" hidden="1">"#"</definedName>
    <definedName name="FDC_85_13" hidden="1">"#"</definedName>
    <definedName name="FDC_85_14" hidden="1">"#"</definedName>
    <definedName name="FDC_85_2" hidden="1">"#"</definedName>
    <definedName name="FDC_85_3" hidden="1">"#"</definedName>
    <definedName name="FDC_85_4" hidden="1">"#"</definedName>
    <definedName name="FDC_85_5" hidden="1">"#"</definedName>
    <definedName name="FDC_85_6" hidden="1">"#"</definedName>
    <definedName name="FDC_85_7" hidden="1">"#"</definedName>
    <definedName name="FDC_85_8" hidden="1">"#"</definedName>
    <definedName name="FDC_85_9" hidden="1">"#"</definedName>
    <definedName name="FDC_86_0" hidden="1">"#"</definedName>
    <definedName name="FDC_86_1" hidden="1">"#"</definedName>
    <definedName name="FDC_86_10" hidden="1">"#"</definedName>
    <definedName name="FDC_86_11" hidden="1">"#"</definedName>
    <definedName name="FDC_86_12" hidden="1">"#"</definedName>
    <definedName name="FDC_86_13" hidden="1">"#"</definedName>
    <definedName name="FDC_86_14" hidden="1">"#"</definedName>
    <definedName name="FDC_86_2" hidden="1">"#"</definedName>
    <definedName name="FDC_86_3" hidden="1">"#"</definedName>
    <definedName name="FDC_86_4" hidden="1">"#"</definedName>
    <definedName name="FDC_86_5" hidden="1">"#"</definedName>
    <definedName name="FDC_86_6" hidden="1">"#"</definedName>
    <definedName name="FDC_86_7" hidden="1">"#"</definedName>
    <definedName name="FDC_86_8" hidden="1">"#"</definedName>
    <definedName name="FDC_86_9" hidden="1">"#"</definedName>
    <definedName name="FDC_87_0" hidden="1">"#"</definedName>
    <definedName name="FDC_87_1" hidden="1">"#"</definedName>
    <definedName name="FDC_87_10" hidden="1">"#"</definedName>
    <definedName name="FDC_87_11" hidden="1">"#"</definedName>
    <definedName name="FDC_87_12" hidden="1">"#"</definedName>
    <definedName name="FDC_87_13" hidden="1">"#"</definedName>
    <definedName name="FDC_87_14" hidden="1">"#"</definedName>
    <definedName name="FDC_87_2" hidden="1">"#"</definedName>
    <definedName name="FDC_87_3" hidden="1">"#"</definedName>
    <definedName name="FDC_87_4" hidden="1">"#"</definedName>
    <definedName name="FDC_87_5" hidden="1">"#"</definedName>
    <definedName name="FDC_87_6" hidden="1">"#"</definedName>
    <definedName name="FDC_87_7" hidden="1">"#"</definedName>
    <definedName name="FDC_87_8" hidden="1">"#"</definedName>
    <definedName name="FDC_87_9" hidden="1">"#"</definedName>
    <definedName name="FDC_88_0" hidden="1">"#"</definedName>
    <definedName name="FDC_88_1" hidden="1">"#"</definedName>
    <definedName name="FDC_88_10" hidden="1">"#"</definedName>
    <definedName name="FDC_88_11" hidden="1">"#"</definedName>
    <definedName name="FDC_88_12" hidden="1">"#"</definedName>
    <definedName name="FDC_88_13" hidden="1">"#"</definedName>
    <definedName name="FDC_88_14" hidden="1">"#"</definedName>
    <definedName name="FDC_88_2" hidden="1">"#"</definedName>
    <definedName name="FDC_88_3" hidden="1">"#"</definedName>
    <definedName name="FDC_88_4" hidden="1">"#"</definedName>
    <definedName name="FDC_88_5" hidden="1">"#"</definedName>
    <definedName name="FDC_88_6" hidden="1">"#"</definedName>
    <definedName name="FDC_88_7" hidden="1">"#"</definedName>
    <definedName name="FDC_88_8" hidden="1">"#"</definedName>
    <definedName name="FDC_88_9" hidden="1">"#"</definedName>
    <definedName name="FDC_89_0" hidden="1">"#"</definedName>
    <definedName name="FDC_89_1" hidden="1">"#"</definedName>
    <definedName name="FDC_89_10" hidden="1">"#"</definedName>
    <definedName name="FDC_89_11" hidden="1">"#"</definedName>
    <definedName name="FDC_89_12" hidden="1">"#"</definedName>
    <definedName name="FDC_89_13" hidden="1">"#"</definedName>
    <definedName name="FDC_89_14" hidden="1">"#"</definedName>
    <definedName name="FDC_89_2" hidden="1">"#"</definedName>
    <definedName name="FDC_89_3" hidden="1">"#"</definedName>
    <definedName name="FDC_89_4" hidden="1">"#"</definedName>
    <definedName name="FDC_89_5" hidden="1">"#"</definedName>
    <definedName name="FDC_89_6" hidden="1">"#"</definedName>
    <definedName name="FDC_89_7" hidden="1">"#"</definedName>
    <definedName name="FDC_89_8" hidden="1">"#"</definedName>
    <definedName name="FDC_89_9" hidden="1">"#"</definedName>
    <definedName name="FDC_9_0" hidden="1">"#"</definedName>
    <definedName name="FDC_90_0" hidden="1">"#"</definedName>
    <definedName name="FDC_90_1" hidden="1">"#"</definedName>
    <definedName name="FDC_90_10" hidden="1">"#"</definedName>
    <definedName name="FDC_90_11" hidden="1">"#"</definedName>
    <definedName name="FDC_90_12" hidden="1">"#"</definedName>
    <definedName name="FDC_90_13" hidden="1">"#"</definedName>
    <definedName name="FDC_90_14" hidden="1">"#"</definedName>
    <definedName name="FDC_90_2" hidden="1">"#"</definedName>
    <definedName name="FDC_90_3" hidden="1">"#"</definedName>
    <definedName name="FDC_90_4" hidden="1">"#"</definedName>
    <definedName name="FDC_90_5" hidden="1">"#"</definedName>
    <definedName name="FDC_90_6" hidden="1">"#"</definedName>
    <definedName name="FDC_90_7" hidden="1">"#"</definedName>
    <definedName name="FDC_90_8" hidden="1">"#"</definedName>
    <definedName name="FDC_90_9" hidden="1">"#"</definedName>
    <definedName name="FDC_91_0" hidden="1">"#"</definedName>
    <definedName name="FDC_91_1" hidden="1">"#"</definedName>
    <definedName name="FDC_91_10" hidden="1">"#"</definedName>
    <definedName name="FDC_91_11" hidden="1">"#"</definedName>
    <definedName name="FDC_91_12" hidden="1">"#"</definedName>
    <definedName name="FDC_91_13" hidden="1">"#"</definedName>
    <definedName name="FDC_91_14" hidden="1">"#"</definedName>
    <definedName name="FDC_91_2" hidden="1">"#"</definedName>
    <definedName name="FDC_91_3" hidden="1">"#"</definedName>
    <definedName name="FDC_91_4" hidden="1">"#"</definedName>
    <definedName name="FDC_91_5" hidden="1">"#"</definedName>
    <definedName name="FDC_91_6" hidden="1">"#"</definedName>
    <definedName name="FDC_91_7" hidden="1">"#"</definedName>
    <definedName name="FDC_91_8" hidden="1">"#"</definedName>
    <definedName name="FDC_91_9" hidden="1">"#"</definedName>
    <definedName name="FDC_92_0" hidden="1">"#"</definedName>
    <definedName name="FDC_92_1" hidden="1">"#"</definedName>
    <definedName name="FDC_92_10" hidden="1">"#"</definedName>
    <definedName name="FDC_92_11" hidden="1">"#"</definedName>
    <definedName name="FDC_92_12" hidden="1">"#"</definedName>
    <definedName name="FDC_92_13" hidden="1">"#"</definedName>
    <definedName name="FDC_92_14" hidden="1">"#"</definedName>
    <definedName name="FDC_92_2" hidden="1">"#"</definedName>
    <definedName name="FDC_92_3" hidden="1">"#"</definedName>
    <definedName name="FDC_92_4" hidden="1">"#"</definedName>
    <definedName name="FDC_92_5" hidden="1">"#"</definedName>
    <definedName name="FDC_92_6" hidden="1">"#"</definedName>
    <definedName name="FDC_92_7" hidden="1">"#"</definedName>
    <definedName name="FDC_92_8" hidden="1">"#"</definedName>
    <definedName name="FDC_92_9" hidden="1">"#"</definedName>
    <definedName name="FDC_93_0" hidden="1">"#"</definedName>
    <definedName name="FDC_93_1" hidden="1">"#"</definedName>
    <definedName name="FDC_93_10" hidden="1">"#"</definedName>
    <definedName name="FDC_93_11" hidden="1">"#"</definedName>
    <definedName name="FDC_93_12" hidden="1">"#"</definedName>
    <definedName name="FDC_93_13" hidden="1">"#"</definedName>
    <definedName name="FDC_93_14" hidden="1">"#"</definedName>
    <definedName name="FDC_93_2" hidden="1">"#"</definedName>
    <definedName name="FDC_93_3" hidden="1">"#"</definedName>
    <definedName name="FDC_93_4" hidden="1">"#"</definedName>
    <definedName name="FDC_93_5" hidden="1">"#"</definedName>
    <definedName name="FDC_93_6" hidden="1">"#"</definedName>
    <definedName name="FDC_93_7" hidden="1">"#"</definedName>
    <definedName name="FDC_93_8" hidden="1">"#"</definedName>
    <definedName name="FDC_93_9" hidden="1">"#"</definedName>
    <definedName name="FDC_94_0" hidden="1">"#"</definedName>
    <definedName name="FDC_94_1" hidden="1">"#"</definedName>
    <definedName name="FDC_94_10" hidden="1">"#"</definedName>
    <definedName name="FDC_94_11" hidden="1">"#"</definedName>
    <definedName name="FDC_94_12" hidden="1">"#"</definedName>
    <definedName name="FDC_94_13" hidden="1">"#"</definedName>
    <definedName name="FDC_94_14" hidden="1">"#"</definedName>
    <definedName name="FDC_94_2" hidden="1">"#"</definedName>
    <definedName name="FDC_94_3" hidden="1">"#"</definedName>
    <definedName name="FDC_94_4" hidden="1">"#"</definedName>
    <definedName name="FDC_94_5" hidden="1">"#"</definedName>
    <definedName name="FDC_94_6" hidden="1">"#"</definedName>
    <definedName name="FDC_94_7" hidden="1">"#"</definedName>
    <definedName name="FDC_94_8" hidden="1">"#"</definedName>
    <definedName name="FDC_94_9" hidden="1">"#"</definedName>
    <definedName name="FDC_95_0" hidden="1">"#"</definedName>
    <definedName name="FDC_95_1" hidden="1">"#"</definedName>
    <definedName name="FDC_95_10" hidden="1">"#"</definedName>
    <definedName name="FDC_95_11" hidden="1">"#"</definedName>
    <definedName name="FDC_95_12" hidden="1">"#"</definedName>
    <definedName name="FDC_95_13" hidden="1">"#"</definedName>
    <definedName name="FDC_95_14" hidden="1">"#"</definedName>
    <definedName name="FDC_95_2" hidden="1">"#"</definedName>
    <definedName name="FDC_95_3" hidden="1">"#"</definedName>
    <definedName name="FDC_95_4" hidden="1">"#"</definedName>
    <definedName name="FDC_95_5" hidden="1">"#"</definedName>
    <definedName name="FDC_95_6" hidden="1">"#"</definedName>
    <definedName name="FDC_95_7" hidden="1">"#"</definedName>
    <definedName name="FDC_95_8" hidden="1">"#"</definedName>
    <definedName name="FDC_95_9" hidden="1">"#"</definedName>
    <definedName name="FDC_96_0" hidden="1">"#"</definedName>
    <definedName name="FDC_96_1" hidden="1">"#"</definedName>
    <definedName name="FDC_96_10" hidden="1">"#"</definedName>
    <definedName name="FDC_96_11" hidden="1">"#"</definedName>
    <definedName name="FDC_96_12" hidden="1">"#"</definedName>
    <definedName name="FDC_96_13" hidden="1">"#"</definedName>
    <definedName name="FDC_96_14" hidden="1">"#"</definedName>
    <definedName name="FDC_96_2" hidden="1">"#"</definedName>
    <definedName name="FDC_96_3" hidden="1">"#"</definedName>
    <definedName name="FDC_96_4" hidden="1">"#"</definedName>
    <definedName name="FDC_96_5" hidden="1">"#"</definedName>
    <definedName name="FDC_96_6" hidden="1">"#"</definedName>
    <definedName name="FDC_96_7" hidden="1">"#"</definedName>
    <definedName name="FDC_96_8" hidden="1">"#"</definedName>
    <definedName name="FDC_96_9" hidden="1">"#"</definedName>
    <definedName name="FDC_97_0" hidden="1">"#"</definedName>
    <definedName name="FDC_97_1" hidden="1">"#"</definedName>
    <definedName name="FDC_97_10" hidden="1">"#"</definedName>
    <definedName name="FDC_97_11" hidden="1">"#"</definedName>
    <definedName name="FDC_97_12" hidden="1">"#"</definedName>
    <definedName name="FDC_97_13" hidden="1">"#"</definedName>
    <definedName name="FDC_97_14" hidden="1">"#"</definedName>
    <definedName name="FDC_97_2" hidden="1">"#"</definedName>
    <definedName name="FDC_97_3" hidden="1">"#"</definedName>
    <definedName name="FDC_97_4" hidden="1">"#"</definedName>
    <definedName name="FDC_97_5" hidden="1">"#"</definedName>
    <definedName name="FDC_97_6" hidden="1">"#"</definedName>
    <definedName name="FDC_97_7" hidden="1">"#"</definedName>
    <definedName name="FDC_97_8" hidden="1">"#"</definedName>
    <definedName name="FDC_97_9" hidden="1">"#"</definedName>
    <definedName name="FDC_98_0" hidden="1">"#"</definedName>
    <definedName name="FDC_98_1" hidden="1">"#"</definedName>
    <definedName name="FDC_98_10" hidden="1">"#"</definedName>
    <definedName name="FDC_98_11" hidden="1">"#"</definedName>
    <definedName name="FDC_98_12" hidden="1">"#"</definedName>
    <definedName name="FDC_98_13" hidden="1">"#"</definedName>
    <definedName name="FDC_98_14" hidden="1">"#"</definedName>
    <definedName name="FDC_98_2" hidden="1">"#"</definedName>
    <definedName name="FDC_98_3" hidden="1">"#"</definedName>
    <definedName name="FDC_98_4" hidden="1">"#"</definedName>
    <definedName name="FDC_98_5" hidden="1">"#"</definedName>
    <definedName name="FDC_98_6" hidden="1">"#"</definedName>
    <definedName name="FDC_98_7" hidden="1">"#"</definedName>
    <definedName name="FDC_98_8" hidden="1">"#"</definedName>
    <definedName name="FDC_98_9" hidden="1">"#"</definedName>
    <definedName name="FDC_99_0" hidden="1">"#"</definedName>
    <definedName name="FDC_99_1" hidden="1">"#"</definedName>
    <definedName name="FDC_99_10" hidden="1">"#"</definedName>
    <definedName name="FDC_99_11" hidden="1">"#"</definedName>
    <definedName name="FDC_99_12" hidden="1">"#"</definedName>
    <definedName name="FDC_99_13" hidden="1">"#"</definedName>
    <definedName name="FDC_99_14" hidden="1">"#"</definedName>
    <definedName name="FDC_99_2" hidden="1">"#"</definedName>
    <definedName name="FDC_99_3" hidden="1">"#"</definedName>
    <definedName name="FDC_99_4" hidden="1">"#"</definedName>
    <definedName name="FDC_99_5" hidden="1">"#"</definedName>
    <definedName name="FDC_99_6" hidden="1">"#"</definedName>
    <definedName name="FDC_99_7" hidden="1">"#"</definedName>
    <definedName name="FDC_99_8" hidden="1">"#"</definedName>
    <definedName name="FDC_99_9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0_1" hidden="1">"A31412"</definedName>
    <definedName name="FDD_100_10" hidden="1">"A34699"</definedName>
    <definedName name="FDD_100_11" hidden="1">"A35064"</definedName>
    <definedName name="FDD_100_12" hidden="1">"A35430"</definedName>
    <definedName name="FDD_100_13" hidden="1">"A35795"</definedName>
    <definedName name="FDD_100_2" hidden="1">"A31777"</definedName>
    <definedName name="FDD_100_3" hidden="1">"A32142"</definedName>
    <definedName name="FDD_100_4" hidden="1">"A32508"</definedName>
    <definedName name="FDD_100_5" hidden="1">"A32873"</definedName>
    <definedName name="FDD_100_6" hidden="1">"A33238"</definedName>
    <definedName name="FDD_100_7" hidden="1">"A33603"</definedName>
    <definedName name="FDD_100_8" hidden="1">"A33969"</definedName>
    <definedName name="FDD_100_9" hidden="1">"A34334"</definedName>
    <definedName name="FDD_101_0" hidden="1">"A25569"</definedName>
    <definedName name="FDD_101_1" hidden="1">"A31412"</definedName>
    <definedName name="FDD_101_10" hidden="1">"A34699"</definedName>
    <definedName name="FDD_101_11" hidden="1">"A35064"</definedName>
    <definedName name="FDD_101_12" hidden="1">"A35430"</definedName>
    <definedName name="FDD_101_13" hidden="1">"A35795"</definedName>
    <definedName name="FDD_101_2" hidden="1">"A31777"</definedName>
    <definedName name="FDD_101_3" hidden="1">"A32142"</definedName>
    <definedName name="FDD_101_4" hidden="1">"A32508"</definedName>
    <definedName name="FDD_101_5" hidden="1">"A32873"</definedName>
    <definedName name="FDD_101_6" hidden="1">"A33238"</definedName>
    <definedName name="FDD_101_7" hidden="1">"A33603"</definedName>
    <definedName name="FDD_101_8" hidden="1">"A33969"</definedName>
    <definedName name="FDD_101_9" hidden="1">"A34334"</definedName>
    <definedName name="FDD_102_0" hidden="1">"A25569"</definedName>
    <definedName name="FDD_102_1" hidden="1">"A31412"</definedName>
    <definedName name="FDD_102_10" hidden="1">"A34699"</definedName>
    <definedName name="FDD_102_11" hidden="1">"A35064"</definedName>
    <definedName name="FDD_102_12" hidden="1">"A35430"</definedName>
    <definedName name="FDD_102_13" hidden="1">"A35795"</definedName>
    <definedName name="FDD_102_2" hidden="1">"A31777"</definedName>
    <definedName name="FDD_102_3" hidden="1">"A32142"</definedName>
    <definedName name="FDD_102_4" hidden="1">"A32508"</definedName>
    <definedName name="FDD_102_5" hidden="1">"A32873"</definedName>
    <definedName name="FDD_102_6" hidden="1">"A33238"</definedName>
    <definedName name="FDD_102_7" hidden="1">"A33603"</definedName>
    <definedName name="FDD_102_8" hidden="1">"A33969"</definedName>
    <definedName name="FDD_102_9" hidden="1">"A34334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0_1" hidden="1">"R31047"</definedName>
    <definedName name="FDD_140_10" hidden="1">"R34334"</definedName>
    <definedName name="FDD_140_11" hidden="1">"R34699"</definedName>
    <definedName name="FDD_140_12" hidden="1">"R35064"</definedName>
    <definedName name="FDD_140_13" hidden="1">"R35430"</definedName>
    <definedName name="FDD_140_14" hidden="1">"R35795"</definedName>
    <definedName name="FDD_140_2" hidden="1">"R31412"</definedName>
    <definedName name="FDD_140_3" hidden="1">"R31777"</definedName>
    <definedName name="FDD_140_4" hidden="1">"R32142"</definedName>
    <definedName name="FDD_140_5" hidden="1">"R32508"</definedName>
    <definedName name="FDD_140_6" hidden="1">"R32873"</definedName>
    <definedName name="FDD_140_7" hidden="1">"R33238"</definedName>
    <definedName name="FDD_140_8" hidden="1">"R33603"</definedName>
    <definedName name="FDD_140_9" hidden="1">"R339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0_0" hidden="1">"A30681"</definedName>
    <definedName name="FDD_150_1" hidden="1">"A31047"</definedName>
    <definedName name="FDD_150_10" hidden="1">"A34334"</definedName>
    <definedName name="FDD_150_11" hidden="1">"A34699"</definedName>
    <definedName name="FDD_150_12" hidden="1">"A35064"</definedName>
    <definedName name="FDD_150_13" hidden="1">"A35430"</definedName>
    <definedName name="FDD_150_14" hidden="1">"A35795"</definedName>
    <definedName name="FDD_150_2" hidden="1">"A31412"</definedName>
    <definedName name="FDD_150_3" hidden="1">"A31777"</definedName>
    <definedName name="FDD_150_4" hidden="1">"A32142"</definedName>
    <definedName name="FDD_150_5" hidden="1">"A32508"</definedName>
    <definedName name="FDD_150_6" hidden="1">"A32873"</definedName>
    <definedName name="FDD_150_7" hidden="1">"A33238"</definedName>
    <definedName name="FDD_150_8" hidden="1">"A33603"</definedName>
    <definedName name="FDD_150_9" hidden="1">"A339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5_1" hidden="1">"A31047"</definedName>
    <definedName name="FDD_155_10" hidden="1">"A34334"</definedName>
    <definedName name="FDD_155_11" hidden="1">"A34699"</definedName>
    <definedName name="FDD_155_12" hidden="1">"A35064"</definedName>
    <definedName name="FDD_155_13" hidden="1">"A35430"</definedName>
    <definedName name="FDD_155_14" hidden="1">"A35795"</definedName>
    <definedName name="FDD_155_15" hidden="1">"E36160"</definedName>
    <definedName name="FDD_155_2" hidden="1">"A31412"</definedName>
    <definedName name="FDD_155_3" hidden="1">"A31777"</definedName>
    <definedName name="FDD_155_4" hidden="1">"A32142"</definedName>
    <definedName name="FDD_155_5" hidden="1">"A32508"</definedName>
    <definedName name="FDD_155_6" hidden="1">"A32873"</definedName>
    <definedName name="FDD_155_7" hidden="1">"A33238"</definedName>
    <definedName name="FDD_155_8" hidden="1">"A33603"</definedName>
    <definedName name="FDD_155_9" hidden="1">"A339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15" hidden="1">"U36160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15" hidden="1">"E36160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4_1" hidden="1">"A31047"</definedName>
    <definedName name="FDD_164_10" hidden="1">"A34334"</definedName>
    <definedName name="FDD_164_11" hidden="1">"A34699"</definedName>
    <definedName name="FDD_164_12" hidden="1">"A35064"</definedName>
    <definedName name="FDD_164_13" hidden="1">"A35430"</definedName>
    <definedName name="FDD_164_14" hidden="1">"A35795"</definedName>
    <definedName name="FDD_164_2" hidden="1">"A31412"</definedName>
    <definedName name="FDD_164_3" hidden="1">"A31777"</definedName>
    <definedName name="FDD_164_4" hidden="1">"A32142"</definedName>
    <definedName name="FDD_164_5" hidden="1">"A32508"</definedName>
    <definedName name="FDD_164_6" hidden="1">"A32873"</definedName>
    <definedName name="FDD_164_7" hidden="1">"A33238"</definedName>
    <definedName name="FDD_164_8" hidden="1">"A33603"</definedName>
    <definedName name="FDD_164_9" hidden="1">"A339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15" hidden="1">"E36160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15" hidden="1">"A36160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4_1" hidden="1">"R36525"</definedName>
    <definedName name="FDD_204_2" hidden="1">"E36891"</definedName>
    <definedName name="FDD_205_0" hidden="1">"A25569"</definedName>
    <definedName name="FDD_205_1" hidden="1">"E36525"</definedName>
    <definedName name="FDD_205_2" hidden="1">"E36891"</definedName>
    <definedName name="FDD_206_0" hidden="1">"A25569"</definedName>
    <definedName name="FDD_206_1" hidden="1">"E36525"</definedName>
    <definedName name="FDD_206_2" hidden="1">"E36891"</definedName>
    <definedName name="FDD_207_0" hidden="1">"A25569"</definedName>
    <definedName name="FDD_207_1" hidden="1">"E36525"</definedName>
    <definedName name="FDD_207_2" hidden="1">"E36891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09_1" hidden="1">"R36525"</definedName>
    <definedName name="FDD_209_2" hidden="1">"R36891"</definedName>
    <definedName name="FDD_21_0" hidden="1">"A25569"</definedName>
    <definedName name="FDD_210_0" hidden="1">"A25569"</definedName>
    <definedName name="FDD_210_1" hidden="1">"U35795"</definedName>
    <definedName name="FDD_211_0" hidden="1">"A25569"</definedName>
    <definedName name="FDD_211_1" hidden="1">"E36525"</definedName>
    <definedName name="FDD_211_2" hidden="1">"E36891"</definedName>
    <definedName name="FDD_212_0" hidden="1">"A25569"</definedName>
    <definedName name="FDD_212_1" hidden="1">"R36525"</definedName>
    <definedName name="FDD_212_2" hidden="1">"E36891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4_1" hidden="1">"E36525"</definedName>
    <definedName name="FDD_214_2" hidden="1">"E36891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19_1" hidden="1">"E36525"</definedName>
    <definedName name="FDD_219_2" hidden="1">"E36891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4_1" hidden="1">"E36525"</definedName>
    <definedName name="FDD_224_2" hidden="1">"E36891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29_1" hidden="1">"E36525"</definedName>
    <definedName name="FDD_229_2" hidden="1">"E36891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4_1" hidden="1">"E36525"</definedName>
    <definedName name="FDD_234_2" hidden="1">"E36891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39_0" hidden="1">"E36160"</definedName>
    <definedName name="FDD_239_1" hidden="1">"E36525"</definedName>
    <definedName name="FDD_239_2" hidden="1">"E36891"</definedName>
    <definedName name="FDD_24_0" hidden="1">"A25569"</definedName>
    <definedName name="FDD_240_0" hidden="1">"A25569"</definedName>
    <definedName name="FDD_241_0" hidden="1">"A25569"</definedName>
    <definedName name="FDD_242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49_1" hidden="1">"R31047"</definedName>
    <definedName name="FDD_249_10" hidden="1">"R34334"</definedName>
    <definedName name="FDD_249_11" hidden="1">"R34699"</definedName>
    <definedName name="FDD_249_12" hidden="1">"R35064"</definedName>
    <definedName name="FDD_249_13" hidden="1">"R35430"</definedName>
    <definedName name="FDD_249_14" hidden="1">"R35795"</definedName>
    <definedName name="FDD_249_2" hidden="1">"R31412"</definedName>
    <definedName name="FDD_249_3" hidden="1">"R31777"</definedName>
    <definedName name="FDD_249_4" hidden="1">"R32142"</definedName>
    <definedName name="FDD_249_5" hidden="1">"R32508"</definedName>
    <definedName name="FDD_249_6" hidden="1">"R32873"</definedName>
    <definedName name="FDD_249_7" hidden="1">"R33238"</definedName>
    <definedName name="FDD_249_8" hidden="1">"R33603"</definedName>
    <definedName name="FDD_249_9" hidden="1">"R339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2_0" hidden="1">"A25569"</definedName>
    <definedName name="FDD_263_0" hidden="1">"A25569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5_1" hidden="1">"E36525"</definedName>
    <definedName name="FDD_265_2" hidden="1">"E36891"</definedName>
    <definedName name="FDD_266_0" hidden="1">"A25569"</definedName>
    <definedName name="FDD_266_1" hidden="1">"E36525"</definedName>
    <definedName name="FDD_266_2" hidden="1">"E36891"</definedName>
    <definedName name="FDD_267_0" hidden="1">"A25569"</definedName>
    <definedName name="FDD_267_1" hidden="1">"E36525"</definedName>
    <definedName name="FDD_267_2" hidden="1">"E36891"</definedName>
    <definedName name="FDD_268_0" hidden="1">"A25569"</definedName>
    <definedName name="FDD_268_1" hidden="1">"E36525"</definedName>
    <definedName name="FDD_268_2" hidden="1">"E36891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0_1" hidden="1">"E36525"</definedName>
    <definedName name="FDD_270_2" hidden="1">"E36891"</definedName>
    <definedName name="FDD_271_0" hidden="1">"A25569"</definedName>
    <definedName name="FDD_271_1" hidden="1">"E36525"</definedName>
    <definedName name="FDD_271_2" hidden="1">"E36891"</definedName>
    <definedName name="FDD_272_0" hidden="1">"A25569"</definedName>
    <definedName name="FDD_272_1" hidden="1">"E36525"</definedName>
    <definedName name="FDD_272_2" hidden="1">"E36891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89_1" hidden="1">"E36525"</definedName>
    <definedName name="FDD_289_2" hidden="1">"E36891"</definedName>
    <definedName name="FDD_29_0" hidden="1">"A25569"</definedName>
    <definedName name="FDD_290_0" hidden="1">"A36890"</definedName>
    <definedName name="FDD_290_1" hidden="1">"E36525"</definedName>
    <definedName name="FDD_290_2" hidden="1">"E36891"</definedName>
    <definedName name="FDD_291_0" hidden="1">"A25569"</definedName>
    <definedName name="FDD_291_1" hidden="1">"E36525"</definedName>
    <definedName name="FDD_291_2" hidden="1">"E36891"</definedName>
    <definedName name="FDD_292_0" hidden="1">"E36160"</definedName>
    <definedName name="FDD_292_1" hidden="1">"E36525"</definedName>
    <definedName name="FDD_292_2" hidden="1">"E36891"</definedName>
    <definedName name="FDD_293_0" hidden="1">"E36160"</definedName>
    <definedName name="FDD_293_1" hidden="1">"E36525"</definedName>
    <definedName name="FDD_293_2" hidden="1">"E36891"</definedName>
    <definedName name="FDD_294_0" hidden="1">"A36891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299_1" hidden="1">"E36160"</definedName>
    <definedName name="FDD_299_10" hidden="1">"E39447"</definedName>
    <definedName name="FDD_299_11" hidden="1">"E39813"</definedName>
    <definedName name="FDD_299_12" hidden="1">"E40178"</definedName>
    <definedName name="FDD_299_13" hidden="1">"E40543"</definedName>
    <definedName name="FDD_299_14" hidden="1">"E40908"</definedName>
    <definedName name="FDD_299_15" hidden="1">"E41274"</definedName>
    <definedName name="FDD_299_16" hidden="1">"E41639"</definedName>
    <definedName name="FDD_299_17" hidden="1">"E42004"</definedName>
    <definedName name="FDD_299_18" hidden="1">"E42369"</definedName>
    <definedName name="FDD_299_19" hidden="1">"E42735"</definedName>
    <definedName name="FDD_299_2" hidden="1">"E36525"</definedName>
    <definedName name="FDD_299_20" hidden="1">"E43100"</definedName>
    <definedName name="FDD_299_21" hidden="1">"E43465"</definedName>
    <definedName name="FDD_299_22" hidden="1">"E43830"</definedName>
    <definedName name="FDD_299_23" hidden="1">"E44196"</definedName>
    <definedName name="FDD_299_24" hidden="1">"E44561"</definedName>
    <definedName name="FDD_299_25" hidden="1">"E44926"</definedName>
    <definedName name="FDD_299_26" hidden="1">"E45291"</definedName>
    <definedName name="FDD_299_3" hidden="1">"E36891"</definedName>
    <definedName name="FDD_299_4" hidden="1">"E37256"</definedName>
    <definedName name="FDD_299_5" hidden="1">"E37621"</definedName>
    <definedName name="FDD_299_6" hidden="1">"E37986"</definedName>
    <definedName name="FDD_299_7" hidden="1">"E38352"</definedName>
    <definedName name="FDD_299_8" hidden="1">"E38717"</definedName>
    <definedName name="FDD_299_9" hidden="1">"E39082"</definedName>
    <definedName name="FDD_3_0" hidden="1">"A25569"</definedName>
    <definedName name="FDD_30_0" hidden="1">"A25569"</definedName>
    <definedName name="FDD_300_0" hidden="1">"U25569"</definedName>
    <definedName name="FDD_300_1" hidden="1">"E36525"</definedName>
    <definedName name="FDD_300_10" hidden="1">"U39813"</definedName>
    <definedName name="FDD_300_11" hidden="1">"U40178"</definedName>
    <definedName name="FDD_300_12" hidden="1">"U40543"</definedName>
    <definedName name="FDD_300_13" hidden="1">"U40908"</definedName>
    <definedName name="FDD_300_14" hidden="1">"U41274"</definedName>
    <definedName name="FDD_300_15" hidden="1">"U41639"</definedName>
    <definedName name="FDD_300_16" hidden="1">"U42004"</definedName>
    <definedName name="FDD_300_17" hidden="1">"U42369"</definedName>
    <definedName name="FDD_300_18" hidden="1">"U42735"</definedName>
    <definedName name="FDD_300_19" hidden="1">"U43100"</definedName>
    <definedName name="FDD_300_2" hidden="1">"R36891"</definedName>
    <definedName name="FDD_300_20" hidden="1">"U43465"</definedName>
    <definedName name="FDD_300_21" hidden="1">"U43830"</definedName>
    <definedName name="FDD_300_22" hidden="1">"U44196"</definedName>
    <definedName name="FDD_300_23" hidden="1">"U44561"</definedName>
    <definedName name="FDD_300_24" hidden="1">"U44926"</definedName>
    <definedName name="FDD_300_25" hidden="1">"U45291"</definedName>
    <definedName name="FDD_300_3" hidden="1">"U37256"</definedName>
    <definedName name="FDD_300_4" hidden="1">"U37621"</definedName>
    <definedName name="FDD_300_5" hidden="1">"U37986"</definedName>
    <definedName name="FDD_300_6" hidden="1">"U38352"</definedName>
    <definedName name="FDD_300_7" hidden="1">"U38717"</definedName>
    <definedName name="FDD_300_8" hidden="1">"U39082"</definedName>
    <definedName name="FDD_300_9" hidden="1">"U39447"</definedName>
    <definedName name="FDD_301_0" hidden="1">"U35795"</definedName>
    <definedName name="FDD_301_1" hidden="1">"U36160"</definedName>
    <definedName name="FDD_301_10" hidden="1">"E39447"</definedName>
    <definedName name="FDD_301_11" hidden="1">"E39813"</definedName>
    <definedName name="FDD_301_12" hidden="1">"E40178"</definedName>
    <definedName name="FDD_301_13" hidden="1">"E40543"</definedName>
    <definedName name="FDD_301_14" hidden="1">"E40908"</definedName>
    <definedName name="FDD_301_15" hidden="1">"E41274"</definedName>
    <definedName name="FDD_301_16" hidden="1">"E41639"</definedName>
    <definedName name="FDD_301_17" hidden="1">"E42004"</definedName>
    <definedName name="FDD_301_18" hidden="1">"E42369"</definedName>
    <definedName name="FDD_301_19" hidden="1">"E42735"</definedName>
    <definedName name="FDD_301_2" hidden="1">"U36525"</definedName>
    <definedName name="FDD_301_20" hidden="1">"E43100"</definedName>
    <definedName name="FDD_301_21" hidden="1">"E43465"</definedName>
    <definedName name="FDD_301_22" hidden="1">"E43830"</definedName>
    <definedName name="FDD_301_23" hidden="1">"E44196"</definedName>
    <definedName name="FDD_301_24" hidden="1">"E44561"</definedName>
    <definedName name="FDD_301_25" hidden="1">"E44926"</definedName>
    <definedName name="FDD_301_3" hidden="1">"E36891"</definedName>
    <definedName name="FDD_301_4" hidden="1">"E37256"</definedName>
    <definedName name="FDD_301_5" hidden="1">"E37621"</definedName>
    <definedName name="FDD_301_6" hidden="1">"E37986"</definedName>
    <definedName name="FDD_301_7" hidden="1">"E38352"</definedName>
    <definedName name="FDD_301_8" hidden="1">"E38717"</definedName>
    <definedName name="FDD_301_9" hidden="1">"E39082"</definedName>
    <definedName name="FDD_302_0" hidden="1">"U35795"</definedName>
    <definedName name="FDD_302_1" hidden="1">"U36160"</definedName>
    <definedName name="FDD_302_10" hidden="1">"E39813"</definedName>
    <definedName name="FDD_302_11" hidden="1">"E40178"</definedName>
    <definedName name="FDD_302_12" hidden="1">"E40543"</definedName>
    <definedName name="FDD_302_13" hidden="1">"E40908"</definedName>
    <definedName name="FDD_302_14" hidden="1">"E41274"</definedName>
    <definedName name="FDD_302_15" hidden="1">"E41639"</definedName>
    <definedName name="FDD_302_16" hidden="1">"E42004"</definedName>
    <definedName name="FDD_302_17" hidden="1">"E42369"</definedName>
    <definedName name="FDD_302_18" hidden="1">"E42735"</definedName>
    <definedName name="FDD_302_19" hidden="1">"E43100"</definedName>
    <definedName name="FDD_302_2" hidden="1">"U36525"</definedName>
    <definedName name="FDD_302_20" hidden="1">"E43465"</definedName>
    <definedName name="FDD_302_21" hidden="1">"E43830"</definedName>
    <definedName name="FDD_302_22" hidden="1">"E44196"</definedName>
    <definedName name="FDD_302_23" hidden="1">"E44561"</definedName>
    <definedName name="FDD_302_24" hidden="1">"E44926"</definedName>
    <definedName name="FDD_302_3" hidden="1">"E37256"</definedName>
    <definedName name="FDD_302_4" hidden="1">"E37621"</definedName>
    <definedName name="FDD_302_5" hidden="1">"E37986"</definedName>
    <definedName name="FDD_302_6" hidden="1">"E38352"</definedName>
    <definedName name="FDD_302_7" hidden="1">"E38717"</definedName>
    <definedName name="FDD_302_8" hidden="1">"E39082"</definedName>
    <definedName name="FDD_302_9" hidden="1">"E39447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08_0" hidden="1">"A35795"</definedName>
    <definedName name="FDD_309_0" hidden="1">"A25569"</definedName>
    <definedName name="FDD_31_0" hidden="1">"A25569"</definedName>
    <definedName name="FDD_310_0" hidden="1">"A35795"</definedName>
    <definedName name="FDD_311_0" hidden="1">"E25569"</definedName>
    <definedName name="FDD_312_0" hidden="1">"A25569"</definedName>
    <definedName name="FDD_313_0" hidden="1">"A25569"</definedName>
    <definedName name="FDD_315_0" hidden="1">"A25569"</definedName>
    <definedName name="FDD_316_0" hidden="1">"A25569"</definedName>
    <definedName name="FDD_317_0" hidden="1">"A35795"</definedName>
    <definedName name="FDD_317_1" hidden="1">"A36160"</definedName>
    <definedName name="FDD_317_2" hidden="1">"A36525"</definedName>
    <definedName name="FDD_318_0" hidden="1">"A35795"</definedName>
    <definedName name="FDD_318_1" hidden="1">"A36160"</definedName>
    <definedName name="FDD_318_2" hidden="1">"A36525"</definedName>
    <definedName name="FDD_319_0" hidden="1">"A35795"</definedName>
    <definedName name="FDD_319_1" hidden="1">"A36160"</definedName>
    <definedName name="FDD_319_2" hidden="1">"A36525"</definedName>
    <definedName name="FDD_32_0" hidden="1">"A25569"</definedName>
    <definedName name="FDD_320_0" hidden="1">"A35795"</definedName>
    <definedName name="FDD_320_1" hidden="1">"A36160"</definedName>
    <definedName name="FDD_320_2" hidden="1">"A36525"</definedName>
    <definedName name="FDD_321_0" hidden="1">"E35795"</definedName>
    <definedName name="FDD_321_1" hidden="1">"E36160"</definedName>
    <definedName name="FDD_321_2" hidden="1">"E36525"</definedName>
    <definedName name="FDD_322_0" hidden="1">"A35795"</definedName>
    <definedName name="FDD_322_1" hidden="1">"E36160"</definedName>
    <definedName name="FDD_322_2" hidden="1">"E36525"</definedName>
    <definedName name="FDD_323_0" hidden="1">"E35795"</definedName>
    <definedName name="FDD_323_1" hidden="1">"E36160"</definedName>
    <definedName name="FDD_323_2" hidden="1">"E36525"</definedName>
    <definedName name="FDD_324_0" hidden="1">"A36119"</definedName>
    <definedName name="FDD_326_0" hidden="1">"R34334"</definedName>
    <definedName name="FDD_326_1" hidden="1">"E34699"</definedName>
    <definedName name="FDD_326_2" hidden="1">"E35064"</definedName>
    <definedName name="FDD_326_3" hidden="1">"E35430"</definedName>
    <definedName name="FDD_326_4" hidden="1">"E35795"</definedName>
    <definedName name="FDD_326_5" hidden="1">"R36160"</definedName>
    <definedName name="FDD_326_6" hidden="1">"R36525"</definedName>
    <definedName name="FDD_327_0" hidden="1">"A34334"</definedName>
    <definedName name="FDD_327_1" hidden="1">"A34699"</definedName>
    <definedName name="FDD_327_2" hidden="1">"A35064"</definedName>
    <definedName name="FDD_327_3" hidden="1">"A35430"</definedName>
    <definedName name="FDD_327_4" hidden="1">"A35795"</definedName>
    <definedName name="FDD_327_5" hidden="1">"E36160"</definedName>
    <definedName name="FDD_327_6" hidden="1">"E36525"</definedName>
    <definedName name="FDD_328_0" hidden="1">"U25569"</definedName>
    <definedName name="FDD_329_0" hidden="1">"U25569"</definedName>
    <definedName name="FDD_33_0" hidden="1">"A25569"</definedName>
    <definedName name="FDD_330_0" hidden="1">"U25569"</definedName>
    <definedName name="FDD_331_0" hidden="1">"U25569"</definedName>
    <definedName name="FDD_332_0" hidden="1">"U25569"</definedName>
    <definedName name="FDD_333_0" hidden="1">"U25569"</definedName>
    <definedName name="FDD_334_0" hidden="1">"U25569"</definedName>
    <definedName name="FDD_335_0" hidden="1">"U25569"</definedName>
    <definedName name="FDD_336_0" hidden="1">"U25569"</definedName>
    <definedName name="FDD_337_0" hidden="1">"U25569"</definedName>
    <definedName name="FDD_338_0" hidden="1">"U25569"</definedName>
    <definedName name="FDD_339_0" hidden="1">"U25569"</definedName>
    <definedName name="FDD_34_0" hidden="1">"A25569"</definedName>
    <definedName name="FDD_340_0" hidden="1">"U25569"</definedName>
    <definedName name="FDD_341_0" hidden="1">"U25569"</definedName>
    <definedName name="FDD_342_0" hidden="1">"U25569"</definedName>
    <definedName name="FDD_343_0" hidden="1">"U25569"</definedName>
    <definedName name="FDD_344_0" hidden="1">"U25569"</definedName>
    <definedName name="FDD_345_0" hidden="1">"U25569"</definedName>
    <definedName name="FDD_346_0" hidden="1">"U25569"</definedName>
    <definedName name="FDD_347_0" hidden="1">"U25569"</definedName>
    <definedName name="FDD_348_0" hidden="1">"U25569"</definedName>
    <definedName name="FDD_349_0" hidden="1">"U25569"</definedName>
    <definedName name="FDD_35_0" hidden="1">"A25569"</definedName>
    <definedName name="FDD_36_0" hidden="1">"A25569"</definedName>
    <definedName name="FDD_37_0" hidden="1">"A25569"</definedName>
    <definedName name="FDD_372_0" hidden="1">"A34334"</definedName>
    <definedName name="FDD_372_1" hidden="1">"A34699"</definedName>
    <definedName name="FDD_372_2" hidden="1">"A35064"</definedName>
    <definedName name="FDD_372_3" hidden="1">"A35430"</definedName>
    <definedName name="FDD_372_4" hidden="1">"A35795"</definedName>
    <definedName name="FDD_372_5" hidden="1">"E36160"</definedName>
    <definedName name="FDD_372_6" hidden="1">"E36525"</definedName>
    <definedName name="FDD_373_0" hidden="1">"R34334"</definedName>
    <definedName name="FDD_373_1" hidden="1">"R34699"</definedName>
    <definedName name="FDD_373_2" hidden="1">"R35064"</definedName>
    <definedName name="FDD_373_3" hidden="1">"R35430"</definedName>
    <definedName name="FDD_373_4" hidden="1">"R35795"</definedName>
    <definedName name="FDD_373_5" hidden="1">"R36160"</definedName>
    <definedName name="FDD_373_6" hidden="1">"R36525"</definedName>
    <definedName name="FDD_374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hfdh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s" hidden="1">{"comps",#N/A,FALSE,"comps";"notes",#N/A,FALSE,"comps"}</definedName>
    <definedName name="fdsf" hidden="1">{"general",#N/A,FALSE,"Assumptions"}</definedName>
    <definedName name="fdsf2" hidden="1">{"general",#N/A,FALSE,"Assumptions"}</definedName>
    <definedName name="fe" hidden="1">'[71]#REF'!#REF!</definedName>
    <definedName name="Feb">#REF!</definedName>
    <definedName name="Feb_Off">#REF!</definedName>
    <definedName name="Feb_On">#REF!</definedName>
    <definedName name="Feb_Part">#REF!</definedName>
    <definedName name="feb98je">#REF!</definedName>
    <definedName name="ff" hidden="1">{"PI_Data",#N/A,TRUE,"P&amp;I Data"}</definedName>
    <definedName name="FF___U">'[72]1999 TCBA'!#REF!</definedName>
    <definedName name="fg" hidden="1">{#N/A,#N/A,FALSE,"bal";#N/A,#N/A,FALSE,"Bal var Mo";#N/A,#N/A,FALSE,"Bal var Year";#N/A,#N/A,FALSE,"Bal_fin "}</definedName>
    <definedName name="fgh">#REF!</definedName>
    <definedName name="fgn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FilterM">"M"</definedName>
    <definedName name="fin" hidden="1">{#N/A,#N/A,FALSE,"CBE";#N/A,#N/A,FALSE,"SWK"}</definedName>
    <definedName name="finance2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nancial_Overview_Dental_Range" hidden="1">'[34]ePSM Rx Graph Page'!#REF!</definedName>
    <definedName name="fins1" hidden="1">{#N/A,#N/A,FALSE,"Calc";#N/A,#N/A,FALSE,"Sensitivity";#N/A,#N/A,FALSE,"LT Earn.Dil.";#N/A,#N/A,FALSE,"Dil. AVP"}</definedName>
    <definedName name="FINV_CESE">[35]CAPDATA!$B$259:$Y$259</definedName>
    <definedName name="FINV_CESG">[35]CAPDATA!$B$412:$Y$412</definedName>
    <definedName name="FINV_CGT">[35]CAPDATA!$B$1374:$Y$1374</definedName>
    <definedName name="FINV_CSVC">[35]CAPDATA!$B$106:$Y$106</definedName>
    <definedName name="FINV_DISCO">[35]CAPDATA!$B$1463:$Y$1463</definedName>
    <definedName name="FINV_EGBU">[35]CAPDATA!$B$1177:$Y$1177</definedName>
    <definedName name="FINV_EHBU">[35]CAPDATA!$B$1024:$Y$1024</definedName>
    <definedName name="FINV_ETBU">[35]CAPDATA!$B$565:$Y$565</definedName>
    <definedName name="FINV_GSBU">[35]CAPDATA!$B$718:$Y$718</definedName>
    <definedName name="FINV_L401">[35]CAPDATA!$B$871:$Y$871</definedName>
    <definedName name="FINV_UOPS">[35]CAPDATA!$B$1532:$Y$1532</definedName>
    <definedName name="FirstYear">[73]BUDATA!FirstYear</definedName>
    <definedName name="Fiscal_Tgl">#REF!</definedName>
    <definedName name="FiscalYear">[74]List!$B$2</definedName>
    <definedName name="Flat">#REF!</definedName>
    <definedName name="FlatFile">'[75]P&amp;I Data'!#REF!</definedName>
    <definedName name="FlatFormula">'[75]P&amp;I Data'!$O$4:$Q$222</definedName>
    <definedName name="flujo2" hidden="1">{"FLUJO DE CAJA",#N/A,FALSE,"Hoja1";"ANEXOS FLUJO",#N/A,FALSE,"Hoja1"}</definedName>
    <definedName name="foo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forecast2000">#REF!</definedName>
    <definedName name="forecast99">#REF!</definedName>
    <definedName name="FormsFlowWorkbook" hidden="1">#REF!</definedName>
    <definedName name="FosCurrentAccountBalance">#REF!</definedName>
    <definedName name="fossil_geo">#REF!</definedName>
    <definedName name="FossilDataIAB">[76]Data!#REF!</definedName>
    <definedName name="FossilDataPAB">[76]Data!#REF!</definedName>
    <definedName name="fourth_alternative" hidden="1">{"by_month",#N/A,TRUE,"template";"destec_month",#N/A,TRUE,"template";"by_quarter",#N/A,TRUE,"template";"destec_quarter",#N/A,TRUE,"template";"by_year",#N/A,TRUE,"template";"destec_annual",#N/A,TRUE,"template"}</definedName>
    <definedName name="FOV_01_Range" hidden="1">'[34]ePSM Rx Graph Page'!#REF!</definedName>
    <definedName name="FOV_02_Range" hidden="1">'[34]ePSM Rx Graph Page'!#REF!</definedName>
    <definedName name="FOV_03_Range" hidden="1">'[34]ePSM Rx Graph Page'!#REF!</definedName>
    <definedName name="FOV_04_Range" hidden="1">'[34]ePSM Rx Graph Page'!#REF!</definedName>
    <definedName name="FOV_05_Range" hidden="1">'[34]ePSM Rx Graph Page'!#REF!</definedName>
    <definedName name="FOV_06_Range" hidden="1">'[34]ePSM Rx Graph Page'!#REF!</definedName>
    <definedName name="FOV_07_Range" hidden="1">'[34]ePSM Rx Graph Page'!#REF!</definedName>
    <definedName name="FOV_08_Range" hidden="1">'[34]ePSM Rx Graph Page'!#REF!</definedName>
    <definedName name="FOV_09_Range" hidden="1">'[34]ePSM Rx Graph Page'!#REF!</definedName>
    <definedName name="FOV_10_Range" hidden="1">'[34]ePSM Rx Graph Page'!#REF!</definedName>
    <definedName name="FOV_11_Range" hidden="1">'[34]ePSM Rx Graph Page'!#REF!</definedName>
    <definedName name="FOV_12_Range" hidden="1">'[34]ePSM Rx Graph Page'!#REF!</definedName>
    <definedName name="FOV_13_Range" hidden="1">'[34]ePSM Rx Graph Page'!#REF!</definedName>
    <definedName name="FOV_14_Range" hidden="1">'[34]ePSM Rx Graph Page'!#REF!</definedName>
    <definedName name="FOV_15_Range" hidden="1">'[34]ePSM Rx Graph Page'!#REF!</definedName>
    <definedName name="FOV_30_Range" hidden="1">'[34]ePSM Rx Graph Page'!#REF!</definedName>
    <definedName name="FOV_40_Range" hidden="1">'[34]ePSM Rx Graph Page'!#REF!</definedName>
    <definedName name="FOV_41_Range" hidden="1">'[34]ePSM Rx Graph Page'!#REF!</definedName>
    <definedName name="FOV_42_Range" hidden="1">'[34]ePSM Rx Graph Page'!#REF!</definedName>
    <definedName name="FOV_43_Range" hidden="1">'[34]ePSM Rx Graph Page'!#REF!</definedName>
    <definedName name="FOV_44_Range" hidden="1">'[34]ePSM Rx Graph Page'!#REF!</definedName>
    <definedName name="FOV_45_Range" hidden="1">'[34]ePSM Rx Graph Page'!#REF!</definedName>
    <definedName name="FOV_46_Range" hidden="1">'[34]ePSM Rx Graph Page'!#REF!</definedName>
    <definedName name="FOV_47_Range" hidden="1">'[34]ePSM Rx Graph Page'!#REF!</definedName>
    <definedName name="FOV_48_Range" hidden="1">'[34]ePSM Rx Graph Page'!#REF!</definedName>
    <definedName name="FOV_49_Range" hidden="1">'[34]ePSM Rx Graph Page'!#REF!</definedName>
    <definedName name="FOV_50_Range" hidden="1">'[34]ePSM Rx Graph Page'!#REF!</definedName>
    <definedName name="FOV_51_Range" hidden="1">'[34]ePSM Rx Graph Page'!#REF!</definedName>
    <definedName name="FOV_52_Range" hidden="1">'[34]ePSM Rx Graph Page'!#REF!</definedName>
    <definedName name="FOV_53_Range" hidden="1">'[34]ePSM Rx Graph Page'!#REF!</definedName>
    <definedName name="FOV_54_Range" hidden="1">'[34]ePSM Rx Graph Page'!#REF!</definedName>
    <definedName name="FOV_55_Range" hidden="1">'[34]ePSM Rx Graph Page'!#REF!</definedName>
    <definedName name="FOV_56_Range" hidden="1">'[34]ePSM Rx Graph Page'!#REF!</definedName>
    <definedName name="FOV_57_Range" hidden="1">'[34]ePSM Rx Graph Page'!#REF!</definedName>
    <definedName name="FOV_58_Range" hidden="1">'[34]ePSM Rx Graph Page'!#REF!</definedName>
    <definedName name="FOV_59_Range" hidden="1">'[34]ePSM Rx Graph Page'!#REF!</definedName>
    <definedName name="FOV_68_Range" hidden="1">'[34]ePSM Rx Graph Page'!#REF!</definedName>
    <definedName name="FOV_69_Range" hidden="1">'[34]ePSM Rx Graph Page'!#REF!</definedName>
    <definedName name="FOV_70_Range" hidden="1">'[34]ePSM Rx Graph Page'!#REF!</definedName>
    <definedName name="FOV_71_Range" hidden="1">'[34]ePSM Rx Graph Page'!#REF!</definedName>
    <definedName name="FOV_72_Range" hidden="1">'[34]ePSM Rx Graph Page'!#REF!</definedName>
    <definedName name="FOV_73_Range" hidden="1">'[34]ePSM Rx Graph Page'!#REF!</definedName>
    <definedName name="FOV_74_Range" hidden="1">'[34]ePSM Rx Graph Page'!#REF!</definedName>
    <definedName name="FOV_75_Range" hidden="1">'[34]ePSM Rx Graph Page'!#REF!</definedName>
    <definedName name="FOV_76_Range" hidden="1">'[34]ePSM Rx Graph Page'!#REF!</definedName>
    <definedName name="FOV_99_Range" hidden="1">'[34]ePSM Rx Graph Page'!#REF!</definedName>
    <definedName name="FOV_DN_Range" hidden="1">'[34]ePSM Rx Graph Page'!#REF!</definedName>
    <definedName name="FOV_RX_Range" hidden="1">'[34]ePSM Rx Graph Page'!#REF!</definedName>
    <definedName name="FOV_SI_Dental_Range" hidden="1">'[34]ePSM Rx Graph Page'!#REF!</definedName>
    <definedName name="FOV_SI_Pharmacy_Range" hidden="1">'[34]ePSM Rx Graph Page'!#REF!</definedName>
    <definedName name="FOV_SI_Product_01_Range" hidden="1">'[34]ePSM Rx Graph Page'!#REF!</definedName>
    <definedName name="FOV_SI_Product_05_Range" hidden="1">'[34]ePSM Rx Graph Page'!#REF!</definedName>
    <definedName name="FS_CESE">[35]CAPDATA!$B$295:$Y$295</definedName>
    <definedName name="FS_CESG">[35]CAPDATA!$B$448:$Y$448</definedName>
    <definedName name="FS_CSVC">[35]CAPDATA!$B$142:$Y$142</definedName>
    <definedName name="FS_EGBU">[35]CAPDATA!$B$1213:$Y$1213</definedName>
    <definedName name="FS_EHBU">[35]CAPDATA!$B$1060:$Y$1060</definedName>
    <definedName name="FS_ETBU">[35]CAPDATA!$B$601:$Y$601</definedName>
    <definedName name="FS_GSBU">[35]CAPDATA!$B$754:$Y$754</definedName>
    <definedName name="FS_L401">[35]CAPDATA!$B$907:$Y$907</definedName>
    <definedName name="FT_CESE">[35]CAPDATA!$B$294:$Y$294</definedName>
    <definedName name="FT_CESG">[35]CAPDATA!$B$447:$Y$447</definedName>
    <definedName name="FT_CSVC">[35]CAPDATA!$B$141:$Y$141</definedName>
    <definedName name="FT_EGBU">[35]CAPDATA!$B$1212:$Y$1212</definedName>
    <definedName name="FT_EHBU">[35]CAPDATA!$B$1059:$Y$1059</definedName>
    <definedName name="FT_ETBU">[35]CAPDATA!$B$600:$Y$600</definedName>
    <definedName name="FT_GSBU">[35]CAPDATA!$B$753:$Y$753</definedName>
    <definedName name="FT_L401">[35]CAPDATA!$B$906:$Y$906</definedName>
    <definedName name="fta_cm">#REF!</definedName>
    <definedName name="fta_pm">#REF!</definedName>
    <definedName name="FUEL">[1]FUELOIL!#REF!</definedName>
    <definedName name="FuelType">45</definedName>
    <definedName name="fv" hidden="1">{#N/A,#N/A,FALSE,"Eastern";#N/A,#N/A,FALSE,"Western"}</definedName>
    <definedName name="FXF">#REF!</definedName>
    <definedName name="FXK">#REF!</definedName>
    <definedName name="FYear01">[46]!FYear01</definedName>
    <definedName name="FYear02">[46]!FYear02</definedName>
    <definedName name="FYear03">[46]!FYear03</definedName>
    <definedName name="FYear04">[46]!FYear04</definedName>
    <definedName name="FYear05">[46]!FYear05</definedName>
    <definedName name="FYear06">[46]!FYear06</definedName>
    <definedName name="FYear07">[46]!FYear07</definedName>
    <definedName name="FYear08">[46]!FYear08</definedName>
    <definedName name="FYear09">[46]!FYear09</definedName>
    <definedName name="FYear10">[46]!FYear10</definedName>
    <definedName name="FYear11">[46]!FYear11</definedName>
    <definedName name="FYear12">[46]!FYear12</definedName>
    <definedName name="FYear13">[46]!FYear13</definedName>
    <definedName name="FYear14">[46]!FYear14</definedName>
    <definedName name="FYear15">[46]!FYear15</definedName>
    <definedName name="FYear16">[46]!FYear16</definedName>
    <definedName name="FYear17">[46]!FYear17</definedName>
    <definedName name="FYear18">[46]!FYear18</definedName>
    <definedName name="FYear19">[46]!FYear19</definedName>
    <definedName name="FYear20">[46]!FYear20</definedName>
    <definedName name="FYear21">[46]!FYear21</definedName>
    <definedName name="FYear22">[46]!FYear22</definedName>
    <definedName name="FYearLag">[46]!FYearLag</definedName>
    <definedName name="G" hidden="1">{#N/A,#N/A,FALSE,"CTC Summary - EOY";#N/A,#N/A,FALSE,"CTC Summary - Wtavg"}</definedName>
    <definedName name="G1ClearAll" hidden="1">g1clear,G1Clear2</definedName>
    <definedName name="ganacias2" hidden="1">{"GAN.Y PERD.RESUMIDO",#N/A,FALSE,"Hoja1";"GAN.Y PERD.DETALLADO",#N/A,FALSE,"Hoja1"}</definedName>
    <definedName name="Gas">#REF!</definedName>
    <definedName name="Gas_Dist">#REF!</definedName>
    <definedName name="GAS_DIST_LOAD">[35]CAPDATA!$B$1247:$Y$1247</definedName>
    <definedName name="GASOOR_Gas_Transmission_Operations_List">#REF!</definedName>
    <definedName name="GasReport" hidden="1">{#N/A,#N/A,FALSE,"CTC Summary - EOY";#N/A,#N/A,FALSE,"CTC Summary - Wtavg"}</definedName>
    <definedName name="GAVend">'[77]30 Day Vend'!$A$3:$B$126</definedName>
    <definedName name="gds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U">[27]REV_EST!#REF!</definedName>
    <definedName name="GENDEX">[46]!GENDEX</definedName>
    <definedName name="GenericAverageCopay" hidden="1">'[34]Rx Key Stat by Generic page'!#REF!</definedName>
    <definedName name="GeoDataIAB">[76]Data!#REF!</definedName>
    <definedName name="GeoDataPAB">[76]Data!#REF!</definedName>
    <definedName name="GeoStmPriceCol">27</definedName>
    <definedName name="gfd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gg" hidden="1">{"PI_Data",#N/A,TRUE,"P&amp;I Data"}</definedName>
    <definedName name="ggf" hidden="1">{"comps",#N/A,FALSE,"comps";"notes",#N/A,FALSE,"comps"}</definedName>
    <definedName name="gggg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b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ggg" hidden="1">{#N/A,#N/A,TRUE,"financial";#N/A,#N/A,TRUE,"plants"}</definedName>
    <definedName name="gh">#REF!</definedName>
    <definedName name="gIsBlank" hidden="1">ISBLANK(gIsRef)</definedName>
    <definedName name="gIsError" hidden="1">ISERROR(gIsRef)</definedName>
    <definedName name="gIsInPrintArea" hidden="1">NOT(ISERROR(gIsRef !Print_Area))</definedName>
    <definedName name="gIsInPrintTitles" hidden="1">NOT(ISERROR(gIsRef !Print_Titles))</definedName>
    <definedName name="gIsNumber" hidden="1">ISNUMBER(gIsRef)</definedName>
    <definedName name="gIsPreviousSheet" hidden="1">PrevShtCellValue(gIsRef)&lt;&gt;gIsRef</definedName>
    <definedName name="gIsRef" hidden="1">INDIRECT("rc",FALSE)</definedName>
    <definedName name="gIsText" hidden="1">ISTEXT(gIsRef)</definedName>
    <definedName name="GL">'[78]CE w_tax'!$A$3:$B$1450</definedName>
    <definedName name="GL_2">'[78]CE w_tax'!$A$3:$D$1450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pse00">#REF!</definedName>
    <definedName name="grc">[27]REV_EST!$A$481:$AO$550,[27]REV_EST!$B$74:$AN$425</definedName>
    <definedName name="GRC_CPUC_Factor">'[72]1999 TCBA'!#REF!</definedName>
    <definedName name="grossup">[50]FLOWBACK!#REF!</definedName>
    <definedName name="growth">[41]CFCADOG2!#REF!</definedName>
    <definedName name="GSBU_ACCPAY">[35]CAPDATA!$B$675:$Y$675</definedName>
    <definedName name="GSBU_ACCTAX">[35]CAPDATA!$B$676:$Y$676</definedName>
    <definedName name="GSBU_ADVALT">[35]CAPDATA!$B$779:$Y$779</definedName>
    <definedName name="GSBU_AFUDC">[35]CAPDATA!$B$703:$Y$703</definedName>
    <definedName name="GSBU_ALLOC">[35]GSBU!$C$49:$U$49</definedName>
    <definedName name="GSBU_ARCUSBAL">[35]CAPDATA!$B$677:$Y$677</definedName>
    <definedName name="GSBU_BALACPAY">[35]CAPDATA!$B$678:$Y$678</definedName>
    <definedName name="GSBU_BALACREC">[35]CAPDATA!$B$679:$Y$679</definedName>
    <definedName name="GSBU_BASE">[35]CAPDATA!$B$641:$Y$641</definedName>
    <definedName name="GSBU_BKADD">[35]CAPDATA!$B$747:$Y$747</definedName>
    <definedName name="GSBU_BKRES">[35]CAPDATA!$B$778:$Y$778</definedName>
    <definedName name="GSBU_CADCNRB">[35]CAPDATA!$B$768:$Y$768</definedName>
    <definedName name="GSBU_CADCON">[35]CAPDATA!$B$717:$Y$717</definedName>
    <definedName name="GSBU_CHBALAC">[35]CAPDATA!$B$656:$Y$656</definedName>
    <definedName name="GSBU_CHGACPAY">[35]CAPDATA!$B$657:$Y$657</definedName>
    <definedName name="GSBU_CHGACREC">[35]CAPDATA!$B$658:$Y$658</definedName>
    <definedName name="GSBU_CHGBOND">[35]CAPDATA!$B$659:$Y$659</definedName>
    <definedName name="GSBU_CHGFUEL">[35]CAPDATA!$B$660:$Y$660</definedName>
    <definedName name="GSBU_CHGMS">[35]CAPDATA!$B$661:$Y$661</definedName>
    <definedName name="GSBU_CHGPFD">[35]CAPDATA!$B$662:$Y$662</definedName>
    <definedName name="GSBU_CHGSTOCK">[35]CAPDATA!$B$663:$Y$663</definedName>
    <definedName name="GSBU_CHGSTPOS">[35]CAPDATA!$B$664:$Y$664</definedName>
    <definedName name="GSBU_CIAC">[35]CAPDATA!$B$665:$Y$665</definedName>
    <definedName name="GSBU_CWIP">[35]CAPDATA!$B$715:$Y$715</definedName>
    <definedName name="GSBU_DEFTAX">[35]CAPDATA!$B$666:$Y$666</definedName>
    <definedName name="GSBU_DEFTXBAL">[35]CAPDATA!$B$667:$Y$667</definedName>
    <definedName name="GSBU_DELTA_BILLREV">[35]CAPDATA!$B$1392:$Y$1392</definedName>
    <definedName name="GSBU_DELTA_DFTX">[35]CAPDATA!$D$1383</definedName>
    <definedName name="GSBU_DELTA_ITC">[35]CAPDATA!$C$1383</definedName>
    <definedName name="GSBU_DEPBK">[35]CAPDATA!$B$780:$Y$780</definedName>
    <definedName name="GSBU_DEPRB">[35]CAPDATA!$B$769:$Y$769</definedName>
    <definedName name="GSBU_DFITCBAL">[35]CAPDATA!$B$680:$Y$680</definedName>
    <definedName name="GSBU_DFTXBAL">[35]CAPDATA!$B$681:$Y$681</definedName>
    <definedName name="GSBU_DITCRB">[35]CAPDATA!$B$770:$Y$770</definedName>
    <definedName name="GSBU_DIVDISB">[35]CAPDATA!$B$668:$Y$668</definedName>
    <definedName name="GSBU_DIVPAY">[35]CAPDATA!$B$682:$Y$682</definedName>
    <definedName name="GSBU_DSMINC">[35]CAPDATA!$B$651:$Y$651</definedName>
    <definedName name="GSBU_DTXBAL">[35]CAPDATA!$B$776:$Y$776</definedName>
    <definedName name="GSBU_DTXRB">[35]CAPDATA!$B$771:$Y$771</definedName>
    <definedName name="GSBU_ECA">[35]CAPDATA!$B$642:$Y$642</definedName>
    <definedName name="GSBU_ECONS">[35]CAPDATA!$B$643:$Y$643</definedName>
    <definedName name="GSBU_ELM">[35]CAPDATA!$B$644:$Y$644</definedName>
    <definedName name="GSBU_EMARK">[35]CAPDATA!$B$645:$Y$645</definedName>
    <definedName name="GSBU_EPRODO">[35]CAPDATA!$B$646:$Y$646</definedName>
    <definedName name="GSBU_EQUITY">[35]CAPDATA!$B$683:$Y$683</definedName>
    <definedName name="GSBU_EXPDEF">[35]CAPDATA!$B$669:$Y$669</definedName>
    <definedName name="GSBU_FDTAXBK">[35]CAPDATA!$B$637:$Y$637</definedName>
    <definedName name="GSBU_FTXDPA">[35]CAPDATA!$B$781:$Y$781</definedName>
    <definedName name="GSBU_FTXDPS">[35]CAPDATA!$B$782:$Y$782</definedName>
    <definedName name="GSBU_INTPAY">[35]CAPDATA!$B$684:$Y$684</definedName>
    <definedName name="GSBU_MATSRB">[35]CAPDATA!$B$772:$Y$772</definedName>
    <definedName name="GSBU_MATSUP">[35]CAPDATA!$B$716:$Y$716</definedName>
    <definedName name="GSBU_MISCREV">[35]CAPDATA!$B$652:$Y$652</definedName>
    <definedName name="GSBU_MORTBOND">[35]CAPDATA!$B$685:$Y$685</definedName>
    <definedName name="GSBU_NETCASH">[35]CAPDATA!$B$670:$Y$670</definedName>
    <definedName name="GSBU_NETFA">[35]CAPDATA!$B$671:$Y$671</definedName>
    <definedName name="GSBU_NETIA">[35]CAPDATA!$B$672:$Y$672</definedName>
    <definedName name="GSBU_ODEFCHG">[35]CAPDATA!$B$711:$Y$711</definedName>
    <definedName name="GSBU_OFDTAXBK">[35]CAPDATA!$B$704:$Y$704</definedName>
    <definedName name="GSBU_OSTTAXBK">[35]CAPDATA!$B$705:$Y$705</definedName>
    <definedName name="GSBU_OTHADRB">[35]CAPDATA!$B$773:$Y$773</definedName>
    <definedName name="GSBU_OTHCURLB">[35]CAPDATA!$B$686:$Y$686</definedName>
    <definedName name="GSBU_OTHDFCRD">[35]CAPDATA!$B$687:$Y$687</definedName>
    <definedName name="GSBU_OTHINC">[35]CAPDATA!$B$1549:$Y$1549</definedName>
    <definedName name="GSBU_OTHINV">[35]CAPDATA!$B$688:$Y$688</definedName>
    <definedName name="GSBU_OTHNCLB">[35]CAPDATA!$B$689:$Y$689</definedName>
    <definedName name="GSBU_OTHNET">[35]CAPDATA!$B$673:$Y$673</definedName>
    <definedName name="GSBU_OTHWCAP">[35]CAPDATA!$B$674:$Y$674</definedName>
    <definedName name="GSBU_OTNETFA">[35]CAPDATA!$B$713:$Y$713</definedName>
    <definedName name="GSBU_PAYTAX">[35]CAPDATA!$B$649:$Y$649</definedName>
    <definedName name="GSBU_PFDOUT">[35]CAPDATA!$B$690:$Y$690</definedName>
    <definedName name="GSBU_PLANT">[35]CAPDATA!$B$777:$Y$777</definedName>
    <definedName name="GSBU_PLANTRB">[35]CAPDATA!$B$774:$Y$774</definedName>
    <definedName name="GSBU_PRYADVGP">[35]CAPDATA!$B$691:$Y$691</definedName>
    <definedName name="GSBU_REPALOW">[35]CAPDATA!$B$650:$Y$650</definedName>
    <definedName name="GSBU_STBOR">[35]CAPDATA!$B$692:$Y$692</definedName>
    <definedName name="GSBU_STINV">[35]CAPDATA!$B$693:$Y$693</definedName>
    <definedName name="GSBU_STTAXBK">[35]CAPDATA!$B$638:$Y$638</definedName>
    <definedName name="GSBU_STXDEP">[35]CAPDATA!$B$783:$Y$783</definedName>
    <definedName name="GSBU_SUBINV">[35]CAPDATA!$B$694:$Y$694</definedName>
    <definedName name="GSBU_TASSETS">[35]CAPDATA!$B$695:$Y$695</definedName>
    <definedName name="GSBU_TDEFCHG">[35]CAPDATA!$B$696:$Y$696</definedName>
    <definedName name="GSBU_TEXP">[35]CAPDATA!$B$746:$Y$746</definedName>
    <definedName name="GSBU_TINTEXP">[35]CAPDATA!$B$702:$Y$702</definedName>
    <definedName name="GSBU_TOINCDED">[35]CAPDATA!$B$706:$Y$706</definedName>
    <definedName name="GSBU_TOPREV">[35]CAPDATA!$B$636:$Y$636</definedName>
    <definedName name="GSBU_TOTCAP">[35]CAPDATA!$B$707:$Y$707</definedName>
    <definedName name="GSBU_TOTCURAS">[35]CAPDATA!$B$697:$Y$697</definedName>
    <definedName name="GSBU_TOTLTAS">[35]CAPDATA!$B$698:$Y$698</definedName>
    <definedName name="GSBU_TOTMAIN">[35]CAPDATA!$B$647:$Y$647</definedName>
    <definedName name="GSBU_UF">[35]CAPDATA!$B$639:$Y$639</definedName>
    <definedName name="GSBU_UNACLIAB">[35]CAPDATA!$B$699:$Y$699</definedName>
    <definedName name="GSBU_UTASAM">[35]CAPDATA!$B$701:$Y$701</definedName>
    <definedName name="GSBU_UTASDRES">[35]CAPDATA!$B$700:$Y$700</definedName>
    <definedName name="GSBU_UTASSETS">[35]CAPDATA!$B$712:$Y$712</definedName>
    <definedName name="GSBU_WCASHRB">[35]CAPDATA!$B$775:$Y$775</definedName>
    <definedName name="gsd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ur">'[79]Tariff G-SUR'!$A$1:$I$25</definedName>
    <definedName name="h.IsCSM" hidden="1">"CSModel"</definedName>
    <definedName name="happy" hidden="1">{"'Blank'!$A$1:$A$2"}</definedName>
    <definedName name="haroldharold" hidden="1">{"PI_Data",#N/A,TRUE,"P&amp;I Data"}</definedName>
    <definedName name="head1">#REF!</definedName>
    <definedName name="head10">#REF!</definedName>
    <definedName name="head11">#REF!</definedName>
    <definedName name="head2">#REF!</definedName>
    <definedName name="head3">#REF!</definedName>
    <definedName name="head4">#REF!</definedName>
    <definedName name="head5">#REF!</definedName>
    <definedName name="head6">#REF!</definedName>
    <definedName name="head7">#REF!</definedName>
    <definedName name="head8">#REF!</definedName>
    <definedName name="head9">#REF!</definedName>
    <definedName name="heat_val">1.02</definedName>
    <definedName name="HelmsCurrentAccountBalance">#REF!</definedName>
    <definedName name="HelmsDataIAB">[76]Data!#REF!</definedName>
    <definedName name="HelmsDataPAB">[76]Data!#REF!</definedName>
    <definedName name="HelmsPrincipalAdjBeg">#REF!</definedName>
    <definedName name="here" hidden="1">'[16]IPS2004 non-regional'!#REF!</definedName>
    <definedName name="hgggh" hidden="1">{"Page1",#N/A,FALSE,"Allocation";"Page2",#N/A,FALSE,"Allocation";"Page3",#N/A,FALSE,"Allocation";"Page4",#N/A,FALSE,"Allocation";"Page5",#N/A,FALSE,"Allocation"}</definedName>
    <definedName name="hh" hidden="1">{#N/A,#N/A,FALSE,"CTC Summary - EOY";#N/A,#N/A,FALSE,"CTC Summary - Wtavg"}</definedName>
    <definedName name="hhhsdf" hidden="1">{"up stand alones",#N/A,FALSE,"Acquiror"}</definedName>
    <definedName name="hidden_Rows">#REF!</definedName>
    <definedName name="hio">'[47]Data Lists'!$G$3:$G$30</definedName>
    <definedName name="hj">'[47]Data Lists'!$Q$3:$Q$29</definedName>
    <definedName name="hk" hidden="1">{#N/A,#N/A,FALSE,"incmo";#N/A,#N/A,FALSE,"incqtr";#N/A,#N/A,FALSE,"incytd"}</definedName>
    <definedName name="hkl">'[47]Data Lists'!$BA$3:$BA$47</definedName>
    <definedName name="HMRCurrentAccountBalance">#REF!</definedName>
    <definedName name="HMRDataIAB">[76]Data!#REF!</definedName>
    <definedName name="HMRDataPAB">[76]Data!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NMRCurrentAccountBalance">#REF!</definedName>
    <definedName name="HNMRDataIAB">[76]Data!#REF!</definedName>
    <definedName name="HNMRDataPAB">[76]Data!#REF!</definedName>
    <definedName name="HONDA" hidden="1">{"'POTORD'!$A$2:$G$40"}</definedName>
    <definedName name="honda1" hidden="1">{"'POTORD'!$A$2:$G$40"}</definedName>
    <definedName name="hpd_hard_coded_bob" hidden="1">'[34]HPD page'!#REF!</definedName>
    <definedName name="HR_Coeff">#REF!</definedName>
    <definedName name="hre">#N/A</definedName>
    <definedName name="HrlyAvailChargeCol">20</definedName>
    <definedName name="HrlyCapItemChargeCol">21</definedName>
    <definedName name="HrlyPenaltyRateCol">22</definedName>
    <definedName name="HrlySurchargePenaltyCol">23</definedName>
    <definedName name="HSCCA_ELECTRIC">#REF!</definedName>
    <definedName name="HSCCA_Gas">#REF!</definedName>
    <definedName name="HSIRA">#REF!</definedName>
    <definedName name="hthth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HTM_Control2" hidden="1">{"'Summary'!$A$1:$J$24"}</definedName>
    <definedName name="HTML_CodePage" hidden="1">949</definedName>
    <definedName name="HTML_Control" hidden="1">{"'손익현황'!$A$1:$J$29"}</definedName>
    <definedName name="html_control_1" hidden="1">{"'IG3Q99'!$A$306:$I$356"}</definedName>
    <definedName name="html_control1" hidden="1">{"'Int.-Cem.unit -SUMMARY'!$A$1:$J$25"}</definedName>
    <definedName name="HTML_Control2" hidden="1">{"'Summary'!$A$1:$J$24"}</definedName>
    <definedName name="HTML_Description" hidden="1">""</definedName>
    <definedName name="HTML_Email" hidden="1">""</definedName>
    <definedName name="HTML_Header" hidden="1">"손익현황"</definedName>
    <definedName name="HTML_LastUpdate" hidden="1">"99-04-13"</definedName>
    <definedName name="HTML_LineAfter" hidden="1">FALSE</definedName>
    <definedName name="HTML_LineBefore" hidden="1">FALSE</definedName>
    <definedName name="HTML_Name" hidden="1">"윤찬영"</definedName>
    <definedName name="HTML_OBDlg2" hidden="1">TRUE</definedName>
    <definedName name="HTML_OBDlg4" hidden="1">TRUE</definedName>
    <definedName name="HTML_OS" hidden="1">0</definedName>
    <definedName name="HTML_PathFile" hidden="1">"C:\d7100\MyHTML.htm"</definedName>
    <definedName name="HTML_PathFileMac" hidden="1">"Web Site Backup:sitingcases:MyHTML.html"</definedName>
    <definedName name="HTML_Title" hidden="1">"결산요약보고3월"</definedName>
    <definedName name="HTML1_1" hidden="1">"[帳票管理資料.xls]集計表!$A$1:$R$32"</definedName>
    <definedName name="HTML1_10" hidden="1">""</definedName>
    <definedName name="HTML1_11" hidden="1">1</definedName>
    <definedName name="HTML1_12" hidden="1">"C:\My Documents\MyHTML.htm"</definedName>
    <definedName name="HTML1_2" hidden="1">1</definedName>
    <definedName name="HTML1_3" hidden="1">"帳票管理資料.xls"</definedName>
    <definedName name="HTML1_4" hidden="1">"集計表"</definedName>
    <definedName name="HTML1_5" hidden="1">""</definedName>
    <definedName name="HTML1_6" hidden="1">-4146</definedName>
    <definedName name="HTML1_7" hidden="1">-4146</definedName>
    <definedName name="HTML1_8" hidden="1">"97/07/14"</definedName>
    <definedName name="HTML1_9" hidden="1">"お客様各位"</definedName>
    <definedName name="HTML10_10" hidden="1">""</definedName>
    <definedName name="HTML10_11" hidden="1">1</definedName>
    <definedName name="HTML10_2" hidden="1">1</definedName>
    <definedName name="HTML10_3" hidden="1">"Weekly Antihistamine Volume Report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7/13/98"</definedName>
    <definedName name="HTML10_9" hidden="1">"James Grote"</definedName>
    <definedName name="HTML11_10" hidden="1">""</definedName>
    <definedName name="HTML11_11" hidden="1">1</definedName>
    <definedName name="HTML11_2" hidden="1">1</definedName>
    <definedName name="HTML11_3" hidden="1">"Weekly New Prescription Report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6/5/98"</definedName>
    <definedName name="HTML11_9" hidden="1">"James Grote"</definedName>
    <definedName name="HTML12_10" hidden="1">""</definedName>
    <definedName name="HTML12_11" hidden="1">1</definedName>
    <definedName name="HTML12_2" hidden="1">1</definedName>
    <definedName name="HTML12_3" hidden="1">"Weekly Total Prescription Report"</definedName>
    <definedName name="HTML12_4" hidden="1">" "</definedName>
    <definedName name="HTML12_5" hidden="1">""</definedName>
    <definedName name="HTML12_6" hidden="1">-4146</definedName>
    <definedName name="HTML12_7" hidden="1">-4146</definedName>
    <definedName name="HTML12_8" hidden="1">"7/6/98"</definedName>
    <definedName name="HTML12_9" hidden="1">"James Grote"</definedName>
    <definedName name="HTML13_10" hidden="1">""</definedName>
    <definedName name="HTML13_11" hidden="1">1</definedName>
    <definedName name="HTML13_2" hidden="1">1</definedName>
    <definedName name="HTML13_3" hidden="1">"Weekly New Prescription Report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7/6/98"</definedName>
    <definedName name="HTML13_9" hidden="1">"James Grote"</definedName>
    <definedName name="HTML14_10" hidden="1">""</definedName>
    <definedName name="HTML14_11" hidden="1">1</definedName>
    <definedName name="HTML14_2" hidden="1">1</definedName>
    <definedName name="HTML14_3" hidden="1">"Weekly TRx Volume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6/19/98"</definedName>
    <definedName name="HTML14_9" hidden="1">"James Grote"</definedName>
    <definedName name="HTML15_10" hidden="1">""</definedName>
    <definedName name="HTML15_11" hidden="1">1</definedName>
    <definedName name="HTML15_2" hidden="1">1</definedName>
    <definedName name="HTML15_3" hidden="1">"Weekly TRx Volume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7/13/98"</definedName>
    <definedName name="HTML15_9" hidden="1">"James Grote"</definedName>
    <definedName name="HTML16_10" hidden="1">""</definedName>
    <definedName name="HTML16_11" hidden="1">1</definedName>
    <definedName name="HTML16_2" hidden="1">1</definedName>
    <definedName name="HTML16_3" hidden="1">"Weekly Antihistamine NRx Volume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7/6/98"</definedName>
    <definedName name="HTML16_9" hidden="1">"James Grote"</definedName>
    <definedName name="HTML17_10" hidden="1">""</definedName>
    <definedName name="HTML17_11" hidden="1">1</definedName>
    <definedName name="HTML17_2" hidden="1">1</definedName>
    <definedName name="HTML17_3" hidden="1">"Weekly NRx Page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7/13/98"</definedName>
    <definedName name="HTML17_9" hidden="1">"James Grote"</definedName>
    <definedName name="HTML18_10" hidden="1">""</definedName>
    <definedName name="HTML18_11" hidden="1">1</definedName>
    <definedName name="HTML18_2" hidden="1">1</definedName>
    <definedName name="HTML18_3" hidden="1">"Weekly TRx Page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7/13/98"</definedName>
    <definedName name="HTML18_9" hidden="1">"James Grote"</definedName>
    <definedName name="HTML19_10" hidden="1">""</definedName>
    <definedName name="HTML19_11" hidden="1">1</definedName>
    <definedName name="HTML19_2" hidden="1">1</definedName>
    <definedName name="HTML19_3" hidden="1">"Weekly Total Prescription Summary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7/17/98"</definedName>
    <definedName name="HTML19_9" hidden="1">"James Grote"</definedName>
    <definedName name="HTML2_10" hidden="1">""</definedName>
    <definedName name="HTML2_11" hidden="1">1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6/3/98"</definedName>
    <definedName name="HTML2_9" hidden="1">"James Grote"</definedName>
    <definedName name="HTML20_10" hidden="1">""</definedName>
    <definedName name="HTML20_11" hidden="1">1</definedName>
    <definedName name="HTML20_2" hidden="1">1</definedName>
    <definedName name="HTML20_3" hidden="1">"Weekly New Prescription Page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8/3/98"</definedName>
    <definedName name="HTML20_9" hidden="1">"James Grote"</definedName>
    <definedName name="HTML21_10" hidden="1">""</definedName>
    <definedName name="HTML21_11" hidden="1">1</definedName>
    <definedName name="HTML21_2" hidden="1">1</definedName>
    <definedName name="HTML21_3" hidden="1">"Weekly Total Prescription Page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8/3/98"</definedName>
    <definedName name="HTML21_9" hidden="1">"James Grote"</definedName>
    <definedName name="HTML22_10" hidden="1">""</definedName>
    <definedName name="HTML22_11" hidden="1">1</definedName>
    <definedName name="HTML22_2" hidden="1">1</definedName>
    <definedName name="HTML22_3" hidden="1">"Weekly Antihistamine NRx Volume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8/3/98"</definedName>
    <definedName name="HTML22_9" hidden="1">"James Grote"</definedName>
    <definedName name="HTML23_10" hidden="1">""</definedName>
    <definedName name="HTML23_11" hidden="1">1</definedName>
    <definedName name="HTML23_2" hidden="1">1</definedName>
    <definedName name="HTML23_3" hidden="1">"Weekly Antihistamine TRx Volume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8/3/98"</definedName>
    <definedName name="HTML23_9" hidden="1">"James Grote"</definedName>
    <definedName name="HTML24_10" hidden="1">""</definedName>
    <definedName name="HTML24_11" hidden="1">1</definedName>
    <definedName name="HTML24_2" hidden="1">1</definedName>
    <definedName name="HTML24_3" hidden="1">"Weekly NRx Report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8/10/98"</definedName>
    <definedName name="HTML24_9" hidden="1">"James Grote"</definedName>
    <definedName name="HTML25_10" hidden="1">""</definedName>
    <definedName name="HTML25_11" hidden="1">1</definedName>
    <definedName name="HTML25_2" hidden="1">1</definedName>
    <definedName name="HTML25_3" hidden="1">"Weekly TRx Report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8/10/98"</definedName>
    <definedName name="HTML25_9" hidden="1">"James Grote"</definedName>
    <definedName name="HTML26_10" hidden="1">""</definedName>
    <definedName name="HTML26_11" hidden="1">1</definedName>
    <definedName name="HTML26_2" hidden="1">1</definedName>
    <definedName name="HTML26_3" hidden="1">"Weekly New Antihistamine Volume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9/7/98"</definedName>
    <definedName name="HTML26_9" hidden="1">"James Grote"</definedName>
    <definedName name="HTML27_10" hidden="1">""</definedName>
    <definedName name="HTML27_11" hidden="1">1</definedName>
    <definedName name="HTML27_2" hidden="1">1</definedName>
    <definedName name="HTML27_3" hidden="1">"Weekly Total Antihistamine Volume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9/7/98"</definedName>
    <definedName name="HTML27_9" hidden="1">"James Grote"</definedName>
    <definedName name="HTML28_10" hidden="1">""</definedName>
    <definedName name="HTML28_11" hidden="1">1</definedName>
    <definedName name="HTML28_2" hidden="1">1</definedName>
    <definedName name="HTML28_3" hidden="1">"Weekly TRx Report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8/10/98"</definedName>
    <definedName name="HTML28_9" hidden="1">"James Grote"</definedName>
    <definedName name="HTML29_10" hidden="1">""</definedName>
    <definedName name="HTML29_11" hidden="1">1</definedName>
    <definedName name="HTML29_2" hidden="1">1</definedName>
    <definedName name="HTML29_3" hidden="1">"Weekly NRx Report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8/10/98"</definedName>
    <definedName name="HTML29_9" hidden="1">"James Grote"</definedName>
    <definedName name="HTML3_10" hidden="1">""</definedName>
    <definedName name="HTML3_11" hidden="1">1</definedName>
    <definedName name="HTML3_2" hidden="1">1</definedName>
    <definedName name="HTML3_3" hidden="1">"Weekly TRx Report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6/4/98"</definedName>
    <definedName name="HTML3_9" hidden="1">"James Grote"</definedName>
    <definedName name="HTML30_10" hidden="1">""</definedName>
    <definedName name="HTML30_11" hidden="1">1</definedName>
    <definedName name="HTML30_2" hidden="1">1</definedName>
    <definedName name="HTML30_3" hidden="1">"Weekly TRx Report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8/10/98"</definedName>
    <definedName name="HTML30_9" hidden="1">"James Grote"</definedName>
    <definedName name="HTML31_10" hidden="1">""</definedName>
    <definedName name="HTML31_11" hidden="1">1</definedName>
    <definedName name="HTML31_2" hidden="1">1</definedName>
    <definedName name="HTML31_3" hidden="1">"Weekly NRx Page"</definedName>
    <definedName name="HTML31_4" hidden="1">""</definedName>
    <definedName name="HTML31_5" hidden="1">""</definedName>
    <definedName name="HTML31_6" hidden="1">-4146</definedName>
    <definedName name="HTML31_7" hidden="1">-4146</definedName>
    <definedName name="HTML31_8" hidden="1">"9/7/98"</definedName>
    <definedName name="HTML31_9" hidden="1">"James Grote"</definedName>
    <definedName name="HTML32_10" hidden="1">""</definedName>
    <definedName name="HTML32_11" hidden="1">1</definedName>
    <definedName name="HTML32_2" hidden="1">1</definedName>
    <definedName name="HTML32_3" hidden="1">"Weekly TRx Page"</definedName>
    <definedName name="HTML32_4" hidden="1">""</definedName>
    <definedName name="HTML32_5" hidden="1">""</definedName>
    <definedName name="HTML32_6" hidden="1">-4146</definedName>
    <definedName name="HTML32_7" hidden="1">-4146</definedName>
    <definedName name="HTML32_8" hidden="1">"9/7/98"</definedName>
    <definedName name="HTML32_9" hidden="1">"James Grote"</definedName>
    <definedName name="HTML4_10" hidden="1">""</definedName>
    <definedName name="HTML4_11" hidden="1">1</definedName>
    <definedName name="HTML4_2" hidden="1">1</definedName>
    <definedName name="HTML4_3" hidden="1">"Weekly New Prescription Report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6/8/98"</definedName>
    <definedName name="HTML4_9" hidden="1">"James Grote"</definedName>
    <definedName name="HTML5_10" hidden="1">""</definedName>
    <definedName name="HTML5_11" hidden="1">1</definedName>
    <definedName name="HTML5_2" hidden="1">1</definedName>
    <definedName name="HTML5_3" hidden="1">"Weekly Total Prescription Report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6/8/98"</definedName>
    <definedName name="HTML5_9" hidden="1">"James Grote"</definedName>
    <definedName name="HTML6_10" hidden="1">""</definedName>
    <definedName name="HTML6_11" hidden="1">1</definedName>
    <definedName name="HTML6_2" hidden="1">1</definedName>
    <definedName name="HTML6_3" hidden="1">"Weekly Allergy Volume Page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0" hidden="1">""</definedName>
    <definedName name="HTML7_11" hidden="1">1</definedName>
    <definedName name="HTML7_2" hidden="1">1</definedName>
    <definedName name="HTML7_3" hidden="1">"Weekly Allergy Volume Report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 "</definedName>
    <definedName name="HTML8_10" hidden="1">""</definedName>
    <definedName name="HTML8_11" hidden="1">1</definedName>
    <definedName name="HTML8_2" hidden="1">1</definedName>
    <definedName name="HTML8_3" hidden="1">"Weekly Antihistamine Volume Data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6/5/98"</definedName>
    <definedName name="HTML8_9" hidden="1">"James Grote"</definedName>
    <definedName name="HTML9_10" hidden="1">""</definedName>
    <definedName name="HTML9_11" hidden="1">1</definedName>
    <definedName name="HTML9_2" hidden="1">1</definedName>
    <definedName name="HTML9_3" hidden="1">"Weekly Antihistamine Volme Report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6/8/98"</definedName>
    <definedName name="HTML9_9" hidden="1">"James Grote"</definedName>
    <definedName name="HTMLCount" hidden="1">1</definedName>
    <definedName name="huh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huhnd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nd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print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huhrap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huhrevalloc" hidden="1">{#N/A,#N/A,FALSE,"RRQ inputs ";#N/A,#N/A,FALSE,"FERC Rev @ PR";#N/A,#N/A,FALSE,"Distribution Revenue Allocation";#N/A,#N/A,FALSE,"Nonallocated Revenues";#N/A,#N/A,FALSE,"MC Revenues-03 sales, 96 MC's";#N/A,#N/A,FALSE,"FTA"}</definedName>
    <definedName name="huhschudel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HydroNumofUnits">52</definedName>
    <definedName name="HydroYear">[46]!HydroYear</definedName>
    <definedName name="i" hidden="1">{"PI_Data",#N/A,TRUE,"P&amp;I Data"}</definedName>
    <definedName name="ID___TRANS_LUAF_GDU">[27]REV_EST!#REF!</definedName>
    <definedName name="IDC">#REF!</definedName>
    <definedName name="ii" hidden="1">{#N/A,#N/A,FALSE,"CTC Summary - EOY";#N/A,#N/A,FALSE,"CTC Summary - Wtavg"}</definedName>
    <definedName name="iiiiii" hidden="1">'[80]Tax Rollforward'!$D$14,'[80]Tax Rollforward'!$C$20</definedName>
    <definedName name="IIQQ" hidden="1">40270.7047569444</definedName>
    <definedName name="ij">'[47]Data Lists'!$AK$3:$AK$19</definedName>
    <definedName name="ik">#N/A</definedName>
    <definedName name="img" hidden="1">"IMG_3"</definedName>
    <definedName name="Img_Chart1" hidden="1">"IMG_10"</definedName>
    <definedName name="Img_ML_1c3d1n6n" hidden="1">"IMG_10"</definedName>
    <definedName name="Img_ML_1e1k9n5y" hidden="1">"IMG_10"</definedName>
    <definedName name="Img_ML_1h4n3h8h" hidden="1">"IMG_18"</definedName>
    <definedName name="Img_ML_1k4g9u7k" hidden="1">"IMG_10"</definedName>
    <definedName name="Img_ML_1t5s6u1f" hidden="1">"IMG_11"</definedName>
    <definedName name="Img_ML_1y7a6c1t" hidden="1">"IMG_12"</definedName>
    <definedName name="Img_ML_2e1r5p2m" hidden="1">"IMG_10"</definedName>
    <definedName name="Img_ML_2i4d6c2r" hidden="1">"IMG_10"</definedName>
    <definedName name="Img_ML_2j4h5d5y" hidden="1">"IMG_10"</definedName>
    <definedName name="Img_ML_2j6i5k6b" hidden="1">"IMG_10"</definedName>
    <definedName name="Img_ML_2v6s9i5c" hidden="1">"IMG_10"</definedName>
    <definedName name="Img_ML_2x1b8j5c" hidden="1">"IMG_10"</definedName>
    <definedName name="Img_ML_2x8r4a2e" hidden="1">"IMG_10"</definedName>
    <definedName name="Img_ML_3b3j3x9k" hidden="1">"IMG_10"</definedName>
    <definedName name="Img_ML_3b5m6a3d" hidden="1">"IMG_10"</definedName>
    <definedName name="Img_ML_3c6e9c4g" hidden="1">"IMG_18"</definedName>
    <definedName name="Img_ML_3c7g1a7g" hidden="1">"IMG_3"</definedName>
    <definedName name="Img_ML_3e2q4k7i" hidden="1">"IMG_10"</definedName>
    <definedName name="Img_ML_3h2n3p4v" hidden="1">"IMG_10"</definedName>
    <definedName name="Img_ML_3p2b9c6w" hidden="1">"IMG_10"</definedName>
    <definedName name="Img_ML_3p5d9q5j" hidden="1">"IMG_12"</definedName>
    <definedName name="Img_ML_3r4u7k1k" hidden="1">"IMG_10"</definedName>
    <definedName name="Img_ML_3x8m5t8j" hidden="1">"IMG_10"</definedName>
    <definedName name="Img_ML_3y1j4m2m" hidden="1">"IMG_12"</definedName>
    <definedName name="Img_ML_4m3p5r8j" hidden="1">"IMG_10"</definedName>
    <definedName name="Img_ML_4n6t1k1h" hidden="1">"IMG_3"</definedName>
    <definedName name="Img_ML_4r3t2p9g" hidden="1">"IMG_10"</definedName>
    <definedName name="Img_ML_5d3i8b5s" hidden="1">"IMG_10"</definedName>
    <definedName name="Img_ML_5e7s6t2u" hidden="1">"IMG_10"</definedName>
    <definedName name="Img_ML_5f9d1i5x" hidden="1">"IMG_10"</definedName>
    <definedName name="Img_ML_5f9x9u4u" hidden="1">"IMG_18"</definedName>
    <definedName name="Img_ML_5h6q3g8u" hidden="1">"IMG_18"</definedName>
    <definedName name="Img_ML_5k1g6v5e" hidden="1">"IMG_10"</definedName>
    <definedName name="Img_ML_5k7e4n8n" hidden="1">"IMG_10"</definedName>
    <definedName name="Img_ML_5k8u7s9i" hidden="1">"IMG_10"</definedName>
    <definedName name="Img_ML_6f2p1m9g" hidden="1">"IMG_10"</definedName>
    <definedName name="Img_ML_6j4v6x5i" hidden="1">"IMG_10"</definedName>
    <definedName name="Img_ML_6k9c9p4d" hidden="1">"IMG_10"</definedName>
    <definedName name="Img_ML_6m6i9t6k" hidden="1">"IMG_10"</definedName>
    <definedName name="Img_ML_6n6c2h1d" hidden="1">"IMG_10"</definedName>
    <definedName name="Img_ML_6r9u1n9k" hidden="1">"IMG_10"</definedName>
    <definedName name="Img_ML_6w6m7b7r" hidden="1">"IMG_10"</definedName>
    <definedName name="Img_ML_6y9f7y3n" hidden="1">"IMG_10"</definedName>
    <definedName name="Img_ML_7b3x8f2f" hidden="1">"IMG_10"</definedName>
    <definedName name="Img_ML_7e1g7x4r" hidden="1">"IMG_10"</definedName>
    <definedName name="Img_ML_7g4k9d6i" hidden="1">"IMG_10"</definedName>
    <definedName name="Img_ML_7g5e5e2b" hidden="1">"IMG_3"</definedName>
    <definedName name="Img_ML_7m5m4k3b" hidden="1">"IMG_12"</definedName>
    <definedName name="Img_ML_7n6h3t1t" hidden="1">"IMG_10"</definedName>
    <definedName name="Img_ML_7s4w7c6r" hidden="1">"IMG_10"</definedName>
    <definedName name="Img_ML_8a8m2p9x" hidden="1">"IMG_10"</definedName>
    <definedName name="Img_ML_8b4s3j4n" hidden="1">"IMG_10"</definedName>
    <definedName name="Img_ML_8b9j5t1p" hidden="1">"IMG_10"</definedName>
    <definedName name="Img_ML_8c2q5i2r" hidden="1">"IMG_10"</definedName>
    <definedName name="Img_ML_8g3e4a7v" hidden="1">"IMG_10"</definedName>
    <definedName name="Img_ML_8h3m3i1m" hidden="1">"IMG_10"</definedName>
    <definedName name="Img_ML_8h7g4d4d" hidden="1">"IMG_3"</definedName>
    <definedName name="Img_ML_8i9u7w8k" hidden="1">"IMG_10"</definedName>
    <definedName name="Img_ML_8j3w6p4c" hidden="1">"IMG_10"</definedName>
    <definedName name="Img_ML_8r1k8t4y" hidden="1">"IMG_10"</definedName>
    <definedName name="Img_ML_8s3q3c1i" hidden="1">"IMG_10"</definedName>
    <definedName name="Img_ML_8t3m5u6f" hidden="1">"IMG_10"</definedName>
    <definedName name="Img_ML_9c9p6w6g" hidden="1">"IMG_10"</definedName>
    <definedName name="Img_ML_9g2r1i7c" hidden="1">"IMG_18"</definedName>
    <definedName name="Img_ML_9j3t2m3v" hidden="1">"IMG_10"</definedName>
    <definedName name="Img_ML_9n1s4m5f" hidden="1">"IMG_18"</definedName>
    <definedName name="Img_Production_Breakdown" hidden="1">"IMG_3"</definedName>
    <definedName name="Img_Production_Chart" hidden="1">"IMG_10"</definedName>
    <definedName name="IMPAIR">#REF!</definedName>
    <definedName name="INC">#REF!</definedName>
    <definedName name="Incl_CS">[35]CAPDATA!$C$1309</definedName>
    <definedName name="Incl_IDH">[35]IncomeStatement!$F$3</definedName>
    <definedName name="Income_Tax_Rate">[62]Inputs!$B$17</definedName>
    <definedName name="INCSALE_CUST">[35]CAPDATA!$B$1289:$Y$1289</definedName>
    <definedName name="INCSALE_DISTR">[35]CAPDATA!$B$1275:$Y$1275</definedName>
    <definedName name="IndexNames" hidden="1">Indexn1,IndexN2</definedName>
    <definedName name="indexx" hidden="1">Indexx1,Indexx2</definedName>
    <definedName name="INDUSTRIAL">[27]REV_EST!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PLACE">#REF!</definedName>
    <definedName name="INPUT_DATA">#REF!</definedName>
    <definedName name="inputs" hidden="1">{"Inputs 1","Base",FALSE,"INPUTS";"Inputs 2","Base",FALSE,"INPUTS";"Inputs 3","Base",FALSE,"INPUTS";"Inputs 4","Base",FALSE,"INPUTS";"Inputs 5","Base",FALSE,"INPUTS"}</definedName>
    <definedName name="INT">#REF!</definedName>
    <definedName name="INT_CUST">[35]CAPDATA!$B$1291:$Y$1291</definedName>
    <definedName name="INT_DISTR">[35]CAPDATA!$B$1277:$Y$1277</definedName>
    <definedName name="intacc">#REF!</definedName>
    <definedName name="INTER_UTILITY">[27]REV_EST!#REF!</definedName>
    <definedName name="INTEREST">[28]SCHEDULE!#REF!</definedName>
    <definedName name="Interest_Rate">#REF!</definedName>
    <definedName name="Intervals">'[67]Drop Down Menus'!$A$10:$A$25</definedName>
    <definedName name="intexp">#REF!</definedName>
    <definedName name="IntRate">#REF!</definedName>
    <definedName name="INV_NUM">#REF!</definedName>
    <definedName name="Inv_Num2">#REF!</definedName>
    <definedName name="Inv_Num3">#REF!</definedName>
    <definedName name="InvNum3">#REF!</definedName>
    <definedName name="Invoice_Amount">#REF!</definedName>
    <definedName name="Invoice_Date">#REF!</definedName>
    <definedName name="InvoiceType">[81]Level2!$K$2</definedName>
    <definedName name="Iowa" hidden="1">{"Page1",#N/A,FALSE,"Allocation";"Page2",#N/A,FALSE,"Allocation";"Page3",#N/A,FALSE,"Allocation";"Page4",#N/A,FALSE,"Allocation";"Page5",#N/A,FALSE,"Allocation"}</definedName>
    <definedName name="IQ_0_PCT_RISK_WEIGHT_TOTAL_THRIFT" hidden="1">"c25055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DWELLING_UNITS_CONSTRUCTION_MORTGAGE_LOANS_ADJUSTED_NCOS_TOTAL_THRIFT" hidden="1">"c25200"</definedName>
    <definedName name="IQ_1_4_DWELLING_UNITS_CONSTRUCTION_MORTGAGE_LOANS_GVA_CHARGE_OFFS_THRIFT" hidden="1">"c25115"</definedName>
    <definedName name="IQ_1_4_DWELLING_UNITS_CONSTRUCTION_MORTGAGE_LOANS_GVA_RECOVERIES_THRIFT" hidden="1">"c25146"</definedName>
    <definedName name="IQ_1_4_DWELLING_UNITS_CONSTRUCTION_MORTGAGE_LOANS_SVA_PROVISIONS_TRANSFERS_FROM_GVA_TOTAL_THRIFT" hidden="1">"c25169"</definedName>
    <definedName name="IQ_1_4_DWELLING_UNITS_REVOLVING_OPEN_END_PML_ADJUSTED_NCOS_TOTAL_THRIFT" hidden="1">"c25203"</definedName>
    <definedName name="IQ_1_4_DWELLING_UNITS_REVOLVING_OPEN_END_PML_GVA_CHARGE_OFFS_THRIFT" hidden="1">"c25118"</definedName>
    <definedName name="IQ_1_4_DWELLING_UNITS_REVOLVING_OPEN_END_PML_GVA_RECOVERIES_THRIFT" hidden="1">"c25149"</definedName>
    <definedName name="IQ_1_4_DWELLING_UNITS_REVOLVING_OPEN_END_PML_SVA_PROVISIONS_TRANSFERS_FROM_GVA_TOTAL_THRIFT" hidden="1">"c25172"</definedName>
    <definedName name="IQ_1_4_DWELLING_UNITS_SECURED_FIRST_LIENS_IN_PROCESS_FORECLOSURE_THRIFT" hidden="1">"c25305"</definedName>
    <definedName name="IQ_1_4_DWELLING_UNITS_SECURED_FIRST_LIENS_PML_ADJUSTED_NCOS_TOTAL_THRIFT" hidden="1">"c25204"</definedName>
    <definedName name="IQ_1_4_DWELLING_UNITS_SECURED_FIRST_LIENS_PML_GVA_CHARGE_OFFS_THRIFT" hidden="1">"c25119"</definedName>
    <definedName name="IQ_1_4_DWELLING_UNITS_SECURED_FIRST_LIENS_PML_GVA_RECOVERIES_THRIFT" hidden="1">"c25150"</definedName>
    <definedName name="IQ_1_4_DWELLING_UNITS_SECURED_FIRST_LIENS_PML_SVA_PROVISIONS_TRANSFERS_FROM_GVA_TOTAL_THRIFT" hidden="1">"c25173"</definedName>
    <definedName name="IQ_1_4_DWELLING_UNITS_SECURED_JUNIOR_LIENS_IN_PROCESS_FORECLOSURE_THRIFT" hidden="1">"c25306"</definedName>
    <definedName name="IQ_1_4_DWELLING_UNITS_SECURED_JUNIOR_LIENS_PML_ADJUSTED_NCOS_TOTAL_THRIFT" hidden="1">"c25205"</definedName>
    <definedName name="IQ_1_4_DWELLING_UNITS_SECURED_JUNIOR_LIENS_PML_GVA_CHARGE_OFFS_THRIFT" hidden="1">"c25120"</definedName>
    <definedName name="IQ_1_4_DWELLING_UNITS_SECURED_JUNIOR_LIENS_PML_GVA_RECOVERIES_THRIFT" hidden="1">"c25151"</definedName>
    <definedName name="IQ_1_4_DWELLING_UNITS_SECURED_JUNIOR_LIENS_PML_SVA_PROVISIONS_TRANSFERS_FROM_GVA_TOTAL_THRIFT" hidden="1">"c25174"</definedName>
    <definedName name="IQ_1_4_DWELLING_UNITS_SECURED_REVOLVING_OPEN_END_LOANS_IN_PROCESS_FORECLOSURE_THRIFT" hidden="1">"c25304"</definedName>
    <definedName name="IQ_1_4_FAMILY_CONSTRUCTION_LOANS_GROSS_LOANS_THRIFT" hidden="1">"c25727"</definedName>
    <definedName name="IQ_1_4_FAMILY_CONSTRUCTION_LOANS_RISK_BASED_CAPITAL_THRIFT" hidden="1">"c25712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100_PCT_RISK_WEIGHT_TOTAL_THRIFT" hidden="1">"c25073"</definedName>
    <definedName name="IQ_20_PCT_RISK_WEIGHT_TOTAL_THRIFT" hidden="1">"c25062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50_PCT_RISK_WEIGHT_TOTAL_THRIFT" hidden="1">"c25069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_delta" hidden="1">"c413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ING_STANDARD_CIQ_COL" hidden="1">"c11739"</definedName>
    <definedName name="IQ_ACCOUNTS_PAY" hidden="1">"c1343"</definedName>
    <definedName name="IQ_ACCOUNTS_PAYABLE_THRIFT" hidden="1">"c24910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_PAYABLE_DEPOSITS_THRIFT" hidden="1">"c24907"</definedName>
    <definedName name="IQ_ACCRUED_INT_PAYABLE_THRIFT" hidden="1">"c24906"</definedName>
    <definedName name="IQ_ACCRUED_INT_RECEIVABLE_MBS_THRIFT" hidden="1">"c24836"</definedName>
    <definedName name="IQ_ACCRUED_INT_RECEIVABLE_THRIFT" hidden="1">"c24827"</definedName>
    <definedName name="IQ_ACCRUED_INTEREST_RECEIVABLE_FFIEC" hidden="1">"c12842"</definedName>
    <definedName name="IQ_ACCRUED_MORTGAGE_INT_RECEIVABLE_THRIFT" hidden="1">"c24849"</definedName>
    <definedName name="IQ_ACCRUED_NON_MORTGAGE_INT_RECEIVABLE_THRIFT" hidden="1">"c24866"</definedName>
    <definedName name="IQ_ACCRUED_TAXES_THRIFT" hidden="1">"c24909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GAINS_LOSSES_CASH_FLOW_HEDGES_THRIFT" hidden="1">"c24922"</definedName>
    <definedName name="IQ_ACCUMULATED_GAINS_LOSSES_CERTAIN_SEC_THRIFT" hidden="1">"c24921"</definedName>
    <definedName name="IQ_ACCUMULATED_LOSSES_GAINS_CASH_FLOW_HEDGES_ADJUSTED_ASSETS_THRIFT" hidden="1">"c25035"</definedName>
    <definedName name="IQ_ACCUMULATED_LOSSES_GAINS_CASH_FLOW_HEDGES_T1_THRIFT" hidden="1">"c25026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CTUAL_THRIFT_INV_PERCENTAGE_MONTH_END_FIRST_MONTH_QUARTER_THRIFT" hidden="1">"c25584"</definedName>
    <definedName name="IQ_ACTUAL_THRIFT_INV_PERCENTAGE_MONTH_END_SECOND_MONTH_QUARTER_THRIFT" hidden="1">"c25585"</definedName>
    <definedName name="IQ_ACTUAL_THRIFT_INV_PERCENTAGE_MONTH_END_THIRD_MONTH_QUARTER_THRIFT" hidden="1">"c25586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JUSTED_OPERATING_INCOME_AVG_ASSETS_THRIFT" hidden="1">"c25651"</definedName>
    <definedName name="IQ_ADJUSTED_TOTAL_ASSETS_ADJUSTED_ASSETS_THRIFT" hidden="1">"c25038"</definedName>
    <definedName name="IQ_ADJUSTMENTS_GVA_THRIFT" hidden="1">"c25095"</definedName>
    <definedName name="IQ_ADJUSTMENTS_SVA_THRIFT" hidden="1">"c25102"</definedName>
    <definedName name="IQ_ADJUSTMENTS_TVA_THRIFT" hidden="1">"c25109"</definedName>
    <definedName name="IQ_ADMIN_RATIO" hidden="1">"c2784"</definedName>
    <definedName name="IQ_ADVANCES_FROM_FHLB_THRIFT" hidden="1">"c24900"</definedName>
    <definedName name="IQ_ADVANCES_TAXES_INSURANCE_THRIFT" hidden="1">"c24850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_AMOUNTS_NETTED_THRIFT" hidden="1">"c25492"</definedName>
    <definedName name="IQ_AFS_SEC_INV_SEC_THRIFT" hidden="1">"c25670"</definedName>
    <definedName name="IQ_AFS_SEC_LEVEL_1_THRIFT" hidden="1">"c25488"</definedName>
    <definedName name="IQ_AFS_SEC_LEVEL_2_THRIFT" hidden="1">"c25489"</definedName>
    <definedName name="IQ_AFS_SEC_LEVEL_3_THRIFT" hidden="1">"c25490"</definedName>
    <definedName name="IQ_AFS_SEC_THRIFT" hidden="1">"c24933"</definedName>
    <definedName name="IQ_AFS_SEC_TIER_1_CAPITAL_THRIFT" hidden="1">"c25630"</definedName>
    <definedName name="IQ_AFS_SEC_TOTAL_AFTER_NETTING_THRIFT" hidden="1">"c25493"</definedName>
    <definedName name="IQ_AFS_SEC_TOTAL_BEFORE_NETTING_THRIFT" hidden="1">"c25491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G_REIT_OVER_TOTAL" hidden="1">"c24693"</definedName>
    <definedName name="IQ_AGG_REIT_SHARES" hidden="1">"c24695"</definedName>
    <definedName name="IQ_AGG_REIT_VALUE" hidden="1">"c24694"</definedName>
    <definedName name="IQ_AGGREGATE_AMT_ALL_EXTENSIONS_CREDIT_THRIFT" hidden="1">"c25589"</definedName>
    <definedName name="IQ_AGGREGATE_INV_IN_SERVICE_CORPORATIONS_THRIFT" hidden="1">"c25588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ASSETS_ELIGIBLE_100_PCT_RISK_WEIGHT_THRIFT" hidden="1">"c25072"</definedName>
    <definedName name="IQ_ALL_OTHER_DEPOSITS_FOREIGN_DEP_FFIEC" hidden="1">"c15347"</definedName>
    <definedName name="IQ_ALL_OTHER_FINANCIAL_ASSETS_AMOUNTS_NETTED_THRIFT" hidden="1">"c25516"</definedName>
    <definedName name="IQ_ALL_OTHER_FINANCIAL_ASSETS_LEVEL_1_THRIFT" hidden="1">"c25512"</definedName>
    <definedName name="IQ_ALL_OTHER_FINANCIAL_ASSETS_LEVEL_2_THRIFT" hidden="1">"c25513"</definedName>
    <definedName name="IQ_ALL_OTHER_FINANCIAL_ASSETS_LEVEL_3_THRIFT" hidden="1">"c25514"</definedName>
    <definedName name="IQ_ALL_OTHER_FINANCIAL_ASSETS_TOTAL_AFTER_NETTING_THRIFT" hidden="1">"c25517"</definedName>
    <definedName name="IQ_ALL_OTHER_FINANCIAL_ASSETS_TOTAL_BEFORE_NETTING_THRIFT" hidden="1">"c25515"</definedName>
    <definedName name="IQ_ALL_OTHER_FINANCIAL_LIABILITIES_AMOUNTS_NETTED_THRIFT" hidden="1">"c25558"</definedName>
    <definedName name="IQ_ALL_OTHER_FINANCIAL_LIABILITIES_LEVEL_1_THRIFT" hidden="1">"c25554"</definedName>
    <definedName name="IQ_ALL_OTHER_FINANCIAL_LIABILITIES_LEVEL_2_THRIFT" hidden="1">"c25555"</definedName>
    <definedName name="IQ_ALL_OTHER_FINANCIAL_LIABILITIES_LEVEL_3_THRIFT" hidden="1">"c25556"</definedName>
    <definedName name="IQ_ALL_OTHER_FINANCIAL_LIABILITIES_TOTAL_AFTER_NETTING_THRIFT" hidden="1">"c25559"</definedName>
    <definedName name="IQ_ALL_OTHER_FINANCIAL_LIABILITIES_TOTAL_BEFORE_NETTING_THRIFT" hidden="1">"c2555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EXCL_CONSUMER_LL_REC_DOM_FFIEC" hidden="1">"c25857"</definedName>
    <definedName name="IQ_ALL_OTHER_LOANS_EXCL_CONSUMER_LL_REC_FFIEC" hidden="1">"c25853"</definedName>
    <definedName name="IQ_ALL_OTHER_LOANS_RECOV_FFIEC" hidden="1">"c13205"</definedName>
    <definedName name="IQ_ALL_OTHER_SEC_1_4_DOM_CHARGE_OFFS_FFIEC" hidden="1">"c25842"</definedName>
    <definedName name="IQ_ALL_OTHER_SEC_1_4_DOM_RECOV_FFIEC" hidden="1">"c25843"</definedName>
    <definedName name="IQ_ALL_OTHER_SEC_1_4_DUE_30_89_FFIEC" hidden="1">"c25835"</definedName>
    <definedName name="IQ_ALL_OTHER_SEC_1_4_DUE_90_FFIEC" hidden="1">"c25836"</definedName>
    <definedName name="IQ_ALL_OTHER_SEC_1_4_NON_ACCRUAL_FFIEC" hidden="1">"c25837"</definedName>
    <definedName name="IQ_ALL_OTHER_TRADING_LIABILITIES_DOM_FFIEC" hidden="1">"c12942"</definedName>
    <definedName name="IQ_ALL_OTHER_UNUSED_FFIEC" hidden="1">"c25861"</definedName>
    <definedName name="IQ_ALL_STATEMENTS_AP" hidden="1">"c25895"</definedName>
    <definedName name="IQ_ALL_STATEMENTS_AP_CO" hidden="1">"c25896"</definedName>
    <definedName name="IQ_ALL_STATEMENTS_INDUSTRY" hidden="1">"c25891"</definedName>
    <definedName name="IQ_ALL_STATEMENTS_INDUSTRY_CO" hidden="1">"c25892"</definedName>
    <definedName name="IQ_ALL_STATEMENTS_STANDARD" hidden="1">"c25893"</definedName>
    <definedName name="IQ_ALL_STATEMENTS_STANDARD_CO" hidden="1">"c2589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_MORTGAGE_LL_LOSSES_THRIFT" hidden="1">"c24851"</definedName>
    <definedName name="IQ_ALLOW_NON_MORTGAGE_LOAN_LL_THRIFT" hidden="1">"c24867"</definedName>
    <definedName name="IQ_ALLOWABLE_T2_CAPITAL_FFIEC" hidden="1">"c13150"</definedName>
    <definedName name="IQ_ALLOWABLE_TIER_2_CAPITAL_T2_THRIFT" hidden="1">"c25046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AMT_INCLUDED_IN_ALLOWANCE_LOAN_LEASE_LOSSES_PURCHASED_CREDIT_IMPAIRED_LOANS_THRIFT" hidden="1">"c25239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LLOWANCES_LL_LOSSES_T2_THRIFT" hidden="1">"c25043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_LOAN_SERVICING_ASSETS_LIABILITIES_THRIFT" hidden="1">"c2476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DIRECT_CREDIT_SUBSTITUTES_ASSETS_THRIFT" hidden="1">"c25616"</definedName>
    <definedName name="IQ_AMT_LOW_LEVEL_RECOURSE_RESIDUAL_INTERESTS_BEFORE_RISK_WEIGHTING_THRIFT" hidden="1">"c25074"</definedName>
    <definedName name="IQ_AMT_NONINTEREST_BEARING_TRANSACTION_ACCOUNTS_MORE_THAN_250000_THRIFT" hidden="1">"c25582"</definedName>
    <definedName name="IQ_AMT_OUT" hidden="1">"c2145"</definedName>
    <definedName name="IQ_AMT_RECOURSE_OBLIGATIONS_ASSETS_THRIFT" hidden="1">"c25617"</definedName>
    <definedName name="IQ_AMT_RECOURSE_OBLIGATIONS_LOANS_THRIFT" hidden="1">"c25618"</definedName>
    <definedName name="IQ_AMT_RECOURSE_OBLIGATIONS_LOANS_WHERE_RECOURSE_IS_120_DAYS_LESS_THRIFT" hidden="1">"c25619"</definedName>
    <definedName name="IQ_AMT_RECOURSE_OBLIGATIONS_LOANS_WHERE_RECOURSE_IS_GREATER_THAN_120_DAYS_THRIFT" hidden="1">"c25620"</definedName>
    <definedName name="IQ_AMT_THIS_QUARTER_TROUBLED_DEBT_RESTRUCTURED_THRIFT" hidden="1">"c25229"</definedName>
    <definedName name="IQ_ANALYST_DET_EST" hidden="1">"c12043"</definedName>
    <definedName name="IQ_ANALYST_DET_EST_CIQ" hidden="1">"c12103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CIQ" hidden="1">"c1275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OCI_THRIFT" hidden="1">"c24920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IC_THRIFT" hidden="1">"c24918"</definedName>
    <definedName name="IQ_APPLICABLE_INCOME_TAXES_AVG_ASSETS_THRIFT" hidden="1">"c25657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BACKED_SEC_INV_SEC_THRIFT" hidden="1">"c25674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EXCLUDED_PURPOSES_OTS_ASSESSMENT_COMPLEXITY_COMPONENT_MANAGED_ASSETS_THRIFT" hidden="1">"c25356"</definedName>
    <definedName name="IQ_ASSETS_EXCLUDED_PURPOSES_OTS_ASSESSMENT_COMPLEXITY_COMPONENT_NONMANAGED_ASSETS_THRIFT" hidden="1">"c25378"</definedName>
    <definedName name="IQ_ASSETS_FAIR_VALUE" hidden="1">"c13843"</definedName>
    <definedName name="IQ_ASSETS_HELD_FDIC" hidden="1">"c6305"</definedName>
    <definedName name="IQ_ASSETS_HFS_THRIFT" hidden="1">"c24934"</definedName>
    <definedName name="IQ_ASSETS_LEVEL_1" hidden="1">"c13839"</definedName>
    <definedName name="IQ_ASSETS_LEVEL_2" hidden="1">"c13840"</definedName>
    <definedName name="IQ_ASSETS_LEVEL_3" hidden="1">"c13841"</definedName>
    <definedName name="IQ_ASSETS_LOSS_SHARING_DEBT_SEC_FFIEC" hidden="1">"c25867"</definedName>
    <definedName name="IQ_ASSETS_LOSS_SHARING_FFIEC" hidden="1">"c25864"</definedName>
    <definedName name="IQ_ASSETS_LOSS_SHARING_LL_FFIEC" hidden="1">"c25865"</definedName>
    <definedName name="IQ_ASSETS_LOSS_SHARING_OREO_FFIEC" hidden="1">"c25866"</definedName>
    <definedName name="IQ_ASSETS_LOSS_SHARING_OTHER_FFIEC" hidden="1">"c25868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NON_INCLUDABLE_SUBS_ADJUSTED_ASSETS_THRIFT" hidden="1">"c25031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PER_EMPLOYEE_THRIFT" hidden="1">"c25783"</definedName>
    <definedName name="IQ_ASSETS_REPRICE_ASSETS_TOT_FFIEC" hidden="1">"c13454"</definedName>
    <definedName name="IQ_ASSETS_RISK_WEIGHT_THRIFT" hidden="1">"c25076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HRIFT" hidden="1">"c2486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DEPOSITS_ESCROWS_THRIFT" hidden="1">"c24950"</definedName>
    <definedName name="IQ_AVG_DEPOSITS_INV_EXCLUDING_NON_INT_EARNING_ITEMS_THRIFT" hidden="1">"c24947"</definedName>
    <definedName name="IQ_AVG_EARNING_ASSETS_AVG_ASSETS_THRIFT" hidden="1">"c2564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" hidden="1">"c4983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BEARING_FUNDS_AVG_ASSETS_THRIFT" hidden="1">"c25646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MORTGAGE_LOANS_MBS_THRIFT" hidden="1">"c24948"</definedName>
    <definedName name="IQ_AVG_NON_MORTGAGE_LOANS_THRIFT" hidden="1">"c24949"</definedName>
    <definedName name="IQ_AVG_PORTFOLIO_DURATION" hidden="1">"c17693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TOTAL_ASSETS_THRIFT" hidden="1">"c24946"</definedName>
    <definedName name="IQ_AVG_TOTAL_BORROWINGS_THRIFT" hidden="1">"c24951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SHEET_AP" hidden="1">"c25883"</definedName>
    <definedName name="IQ_BALANCE_SHEET_AP_CO" hidden="1">"c25884"</definedName>
    <definedName name="IQ_BALANCE_SHEET_INDUSTRY" hidden="1">"c25879"</definedName>
    <definedName name="IQ_BALANCE_SHEET_INDUSTRY_CO" hidden="1">"c25880"</definedName>
    <definedName name="IQ_BALANCE_SHEET_STANDARD" hidden="1">"c25881"</definedName>
    <definedName name="IQ_BALANCE_SHEET_STANDARD_CO" hidden="1">"c25882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OWNED_LIFE_INSURANCE_THRIFT" hidden="1">"c24884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GINNING_BALANCE_GVA_THRIFT" hidden="1">"c25091"</definedName>
    <definedName name="IQ_BEGINNING_BALANCE_REPORTED_QUARTERLY_BALANCE_GVA_THRIFT" hidden="1">"c25090"</definedName>
    <definedName name="IQ_BEGINNING_BALANCE_REPORTED_QUARTERLY_BALANCE_SVA_THRIFT" hidden="1">"c25098"</definedName>
    <definedName name="IQ_BEGINNING_BALANCE_REPORTED_QUARTERLY_BALANCE_TVA_THRIFT" hidden="1">"c25105"</definedName>
    <definedName name="IQ_BEGINNING_BALANCE_SVA_THRIFT" hidden="1">"c25099"</definedName>
    <definedName name="IQ_BEGINNING_BALANCE_TVA_THRIFT" hidden="1">"c2510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_DEPOSITS_TOTAL_DEPOSITS_THRIFT" hidden="1">"c25781"</definedName>
    <definedName name="IQ_BROKER_ORIGINATED_DEPOSITS_FULLY_INSURED_100000_THROUGH_250000_THRIFT" hidden="1">"c24980"</definedName>
    <definedName name="IQ_BROKER_ORIGINATED_DEPOSITS_FULLY_INSURED_LESS_THAN_100000_THRIFT" hidden="1">"c2497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CIQ_COL" hidden="1">"c11719"</definedName>
    <definedName name="IQ_BV_SHARE_ACT_OR_EST_REUT" hidden="1">"c5477"</definedName>
    <definedName name="IQ_BV_SHARE_DET_EST" hidden="1">"c12047"</definedName>
    <definedName name="IQ_BV_SHARE_DET_EST_CIQ" hidden="1">"c12107"</definedName>
    <definedName name="IQ_BV_SHARE_DET_EST_CURRENCY" hidden="1">"c12456"</definedName>
    <definedName name="IQ_BV_SHARE_DET_EST_CURRENCY_CIQ" hidden="1">"c12500"</definedName>
    <definedName name="IQ_BV_SHARE_DET_EST_DATE" hidden="1">"c12200"</definedName>
    <definedName name="IQ_BV_SHARE_DET_EST_DATE_CIQ" hidden="1">"c12253"</definedName>
    <definedName name="IQ_BV_SHARE_DET_EST_INCL" hidden="1">"c12339"</definedName>
    <definedName name="IQ_BV_SHARE_DET_EST_INCL_CIQ" hidden="1">"c12383"</definedName>
    <definedName name="IQ_BV_SHARE_DET_EST_ORIGIN" hidden="1">"c12573"</definedName>
    <definedName name="IQ_BV_SHARE_DET_EST_ORIGIN_CIQ" hidden="1">"c12622"</definedName>
    <definedName name="IQ_BV_SHARE_EST" hidden="1">"c3541"</definedName>
    <definedName name="IQ_BV_SHARE_EST_CIQ" hidden="1">"c3800"</definedName>
    <definedName name="IQ_BV_SHARE_EST_REUT" hidden="1">"c5439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CIQ_COL" hidden="1">"c11718"</definedName>
    <definedName name="IQ_CAPEX_ACT_OR_EST_REUT" hidden="1">"c5474"</definedName>
    <definedName name="IQ_CAPEX_BNK" hidden="1">"c110"</definedName>
    <definedName name="IQ_CAPEX_BR" hidden="1">"c111"</definedName>
    <definedName name="IQ_CAPEX_DET_EST" hidden="1">"c12048"</definedName>
    <definedName name="IQ_CAPEX_DET_EST_CIQ" hidden="1">"c12108"</definedName>
    <definedName name="IQ_CAPEX_DET_EST_CURRENCY" hidden="1">"c12457"</definedName>
    <definedName name="IQ_CAPEX_DET_EST_CURRENCY_CIQ" hidden="1">"c12501"</definedName>
    <definedName name="IQ_CAPEX_DET_EST_DATE" hidden="1">"c12201"</definedName>
    <definedName name="IQ_CAPEX_DET_EST_DATE_CIQ" hidden="1">"c12254"</definedName>
    <definedName name="IQ_CAPEX_DET_EST_INCL" hidden="1">"c12340"</definedName>
    <definedName name="IQ_CAPEX_DET_EST_INCL_CIQ" hidden="1">"c12384"</definedName>
    <definedName name="IQ_CAPEX_DET_EST_ORIGIN" hidden="1">"c12765"</definedName>
    <definedName name="IQ_CAPEX_DET_EST_ORIGIN_CIQ" hidden="1">"c12766"</definedName>
    <definedName name="IQ_CAPEX_EST" hidden="1">"c3523"</definedName>
    <definedName name="IQ_CAPEX_EST_CIQ" hidden="1">"c3807"</definedName>
    <definedName name="IQ_CAPEX_EST_REUT" hidden="1">"c3969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NUM_EST" hidden="1">"c3521"</definedName>
    <definedName name="IQ_CAPEX_NUM_EST_CIQ" hidden="1">"c3811"</definedName>
    <definedName name="IQ_CAPEX_NUM_EST_REUT" hidden="1">"c3973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CONTRIBUTIONS_SAVINGS_ASSOCIATION_THRIFT" hidden="1">"c250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_THRIFT" hidden="1">"c24763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RRYING_AMT_DEBT_SEC_COVERED_FDIC_LOSS_SHARING_AGREEMENTS_THRIFT" hidden="1">"c24944"</definedName>
    <definedName name="IQ_CARRYING_AMT_LOANS_LEASES_COVERED_FDIC_LOSS_SHARING_AGREEMENTS_THRIFT" hidden="1">"c24942"</definedName>
    <definedName name="IQ_CARRYING_AMT_OTHER_ASSETS_COVERED_FDIC_LOSS_SHARING_AGREEMENTS_THRIFT" hidden="1">"c24945"</definedName>
    <definedName name="IQ_CARRYING_AMT_RE_OWNED_COVERED_FDIC_LOSS_SHARING_AGREEMENTS_THRIFT" hidden="1">"c24943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IVIDENDS_NET_INCOME_THRIFT" hidden="1">"c25634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LIGIBLE_0_PCT_RISK_WEIGHT_THRIFT" hidden="1">"c250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AP" hidden="1">"c25889"</definedName>
    <definedName name="IQ_CASH_FLOW_AP_CO" hidden="1">"c25890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INDUSTRY" hidden="1">"c25885"</definedName>
    <definedName name="IQ_CASH_FLOW_INDUSTRY_CO" hidden="1">"c25886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ANDARD" hidden="1">"c25887"</definedName>
    <definedName name="IQ_CASH_FLOW_STANDARD_CO" hidden="1">"c25888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NON_INT_EARNING_DEPOSITS_THRIFT" hidden="1">"c24818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_RELATED_DUE_90_FFIEC" hidden="1">"c25833"</definedName>
    <definedName name="IQ_CC_RELATED_LOANS_DUE_30_89_FFIEC" hidden="1">"c25832"</definedName>
    <definedName name="IQ_CC_RELATED_NON_ACCRUAL_FFIEC" hidden="1">"c25834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CIQ_COL" hidden="1">"c11708"</definedName>
    <definedName name="IQ_CFPS_ACT_OR_EST_REUT" hidden="1">"c5463"</definedName>
    <definedName name="IQ_CFPS_DET_EST" hidden="1">"c12049"</definedName>
    <definedName name="IQ_CFPS_DET_EST_CIQ" hidden="1">"c12109"</definedName>
    <definedName name="IQ_CFPS_DET_EST_CURRENCY" hidden="1">"c12458"</definedName>
    <definedName name="IQ_CFPS_DET_EST_CURRENCY_CIQ" hidden="1">"c12502"</definedName>
    <definedName name="IQ_CFPS_DET_EST_DATE" hidden="1">"c12202"</definedName>
    <definedName name="IQ_CFPS_DET_EST_DATE_CIQ" hidden="1">"c12255"</definedName>
    <definedName name="IQ_CFPS_DET_EST_INCL" hidden="1">"c12341"</definedName>
    <definedName name="IQ_CFPS_DET_EST_INCL_CIQ" hidden="1">"c12385"</definedName>
    <definedName name="IQ_CFPS_DET_EST_ORIGIN" hidden="1">"c12575"</definedName>
    <definedName name="IQ_CFPS_DET_EST_ORIGIN_CIQ" hidden="1">"c12624"</definedName>
    <definedName name="IQ_CFPS_DET_EST_REUT_CURRENCY_CURRENCY_REUT" hidden="1">"c12526"</definedName>
    <definedName name="IQ_CFPS_EST" hidden="1">"c1667"</definedName>
    <definedName name="IQ_CFPS_EST_CIQ" hidden="1">"c3675"</definedName>
    <definedName name="IQ_CFPS_EST_REUT" hidden="1">"c3844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EST_REUT" hidden="1">"c3847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NUM_EST" hidden="1">"c1671"</definedName>
    <definedName name="IQ_CFPS_NUM_EST_CIQ" hidden="1">"c3679"</definedName>
    <definedName name="IQ_CFPS_NUM_EST_REUT" hidden="1">"c3848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GVA_THRIFT" hidden="1">"c25096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SVA_THRIFT" hidden="1">"c25103"</definedName>
    <definedName name="IQ_CHARGE_OFFS_TOTAL_AVG_LOANS" hidden="1">"c165"</definedName>
    <definedName name="IQ_CHARGE_OFFS_TVA_THRIFT" hidden="1">"c25110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IMS_DOMESTIC_DEPOSITORY_INSTITUTIONS_ELIGIBLE_20_PCT_RISK_WEIGHT_THRIFT" hidden="1">"c25060"</definedName>
    <definedName name="IQ_CLAIMS_FHLBS_ELIGIBLE_20_PCT_RISK_WEIGHT_THRIFT" hidden="1">"c25058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AMILY_LOANS_TOTAL_LOANS_THRIFT" hidden="1">"c25742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LOANS_GROSS_LOANS_THRIFT" hidden="1">"c25724"</definedName>
    <definedName name="IQ_CLOSED_END_LOANS_RISK_BASED_CAPITAL_THRIFT" hidden="1">"c2570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D_PURCHASED_COMM_NON_MORTGAGE_LOANS_THRIFT" hidden="1">"c25339"</definedName>
    <definedName name="IQ_CLOSED_PURCHASED_CONSUMER_NON_MORTGAGE_LOANS_THRIFT" hidden="1">"c25341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MO_THRIFT" hidden="1">"c24903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ATERALIZED_MBS_ISSUED_GUARANTEED_FNMA_FHLMC_GNMA_THRIFT" hidden="1">"c24834"</definedName>
    <definedName name="IQ_COLLECTION_DOMESTIC_FDIC" hidden="1">"c6387"</definedName>
    <definedName name="IQ_COLLECTIVE_INV_FUNDS_COMMON_TRUST_FUNDS_DOMESTIC_EQUITY_MARKET_VALUE_FUNDED_ASSETS_THRIFT" hidden="1">"c25445"</definedName>
    <definedName name="IQ_COLLECTIVE_INV_FUNDS_COMMON_TRUST_FUNDS_DOMESTIC_EQUITY_NUMBER_FUNDS_THRIFT" hidden="1">"c25446"</definedName>
    <definedName name="IQ_COLLECTIVE_INV_FUNDS_COMMON_TRUST_FUNDS_INTERNATIONALGLOBAL_EQUITY_MARKET_VALUE_FUNDED_ASSETS_THRIFT" hidden="1">"c25447"</definedName>
    <definedName name="IQ_COLLECTIVE_INV_FUNDS_COMMON_TRUST_FUNDS_INTERNATIONALGLOBAL_EQUITY_NUMBER_FUNDS_THRIFT" hidden="1">"c25448"</definedName>
    <definedName name="IQ_COLLECTIVE_INV_FUNDS_COMMON_TRUST_FUNDS_MUNICIPAL_BOND_MARKET_VALUE_FUNDED_ASSETS_THRIFT" hidden="1">"c25453"</definedName>
    <definedName name="IQ_COLLECTIVE_INV_FUNDS_COMMON_TRUST_FUNDS_MUNICIPAL_BOND_NUMBER_FUNDS_THRIFT" hidden="1">"c25454"</definedName>
    <definedName name="IQ_COLLECTIVE_INV_FUNDS_COMMON_TRUST_FUNDS_SHORT_TERM_INVESTMENTSMONEY_MARKET_MARKET_VALUE_FUNDED_ASSETS_THRIFT" hidden="1">"c25455"</definedName>
    <definedName name="IQ_COLLECTIVE_INV_FUNDS_COMMON_TRUST_FUNDS_SHORT_TERM_INVESTMENTSMONEY_MARKET_NUMBER_FUNDS_THRIFT" hidden="1">"c25456"</definedName>
    <definedName name="IQ_COLLECTIVE_INV_FUNDS_COMMON_TRUST_FUNDS_SPECIALTYOTHER_MARKET_VALUE_FUNDED_ASSETS_THRIFT" hidden="1">"c25457"</definedName>
    <definedName name="IQ_COLLECTIVE_INV_FUNDS_COMMON_TRUST_FUNDS_SPECIALTYOTHER_NUMBER_FUNDS_THRIFT" hidden="1">"c25458"</definedName>
    <definedName name="IQ_COLLECTIVE_INV_FUNDS_COMMON_TRUST_FUNDS_STOCKBOND_BLEND_MARKET_VALUE_FUNDED_ASSETS_THRIFT" hidden="1">"c25449"</definedName>
    <definedName name="IQ_COLLECTIVE_INV_FUNDS_COMMON_TRUST_FUNDS_STOCKBOND_BLEND_NUMBER_FUNDS_THRIFT" hidden="1">"c25450"</definedName>
    <definedName name="IQ_COLLECTIVE_INV_FUNDS_COMMON_TRUST_FUNDS_TAXABLE_BOND_MARKET_VALUE_FUNDED_ASSETS_THRIFT" hidden="1">"c25451"</definedName>
    <definedName name="IQ_COLLECTIVE_INV_FUNDS_COMMON_TRUST_FUNDS_TAXABLE_BOND_NUMBER_FUNDS_THRIFT" hidden="1">"c25452"</definedName>
    <definedName name="IQ_COLLECTIVE_INV_FUNDS_COMMON_TRUST_FUNDS_TOTAL_COLLECTIVE_INV_FUNDS_MARKET_VALUE_FUNDED_ASSETS_THRIFT" hidden="1">"c25459"</definedName>
    <definedName name="IQ_COLLECTIVE_INV_FUNDS_COMMON_TRUST_FUNDS_TOTAL_COLLECTIVE_INV_FUNDS_NUMBER_FUNDS_THRIFT" hidden="1">"c25460"</definedName>
    <definedName name="IQ_COM_TARGET_PRICE" hidden="1">"c13606"</definedName>
    <definedName name="IQ_COM_TARGET_PRICE_CIQ" hidden="1">"c13599"</definedName>
    <definedName name="IQ_COM_TARGET_PRICE_DET_EST" hidden="1">"c13610"</definedName>
    <definedName name="IQ_COM_TARGET_PRICE_DET_EST_CIQ" hidden="1">"c13603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LETTERS_CREDIT_THRIFT" hidden="1">"c25613"</definedName>
    <definedName name="IQ_COMM_LOANS_GROSS_LOANS_THRIFT" hidden="1">"c25732"</definedName>
    <definedName name="IQ_COMM_LOANS_NON_MORTGAGE_ADJUSTED_NCOS_TOTAL_THRIFT" hidden="1">"c25210"</definedName>
    <definedName name="IQ_COMM_LOANS_NON_MORTGAGE_GVA_CHARGE_OFFS_THRIFT" hidden="1">"c25125"</definedName>
    <definedName name="IQ_COMM_LOANS_NON_MORTGAGE_GVA_RECOVERIES_THRIFT" hidden="1">"c25156"</definedName>
    <definedName name="IQ_COMM_LOANS_NON_MORTGAGE_SVA_PROVISIONS_TRANSFERS_FROM_GVA_TOTAL_THRIFT" hidden="1">"c25179"</definedName>
    <definedName name="IQ_COMM_LOANS_RISK_BASED_CAPITAL_THRIFT" hidden="1">"c25717"</definedName>
    <definedName name="IQ_COMM_LOANS_THRIFT" hidden="1">"c24853"</definedName>
    <definedName name="IQ_COMM_LOANS_TOTAL_LOANS_THRIFT" hidden="1">"c25749"</definedName>
    <definedName name="IQ_COMM_NON_MORTGAGE_LOANS_DUE_30_89_THRIFT" hidden="1">"c25247"</definedName>
    <definedName name="IQ_COMM_NON_MORTGAGE_LOANS_DUE_90_THRIFT" hidden="1">"c25268"</definedName>
    <definedName name="IQ_COMM_NON_MORTGAGE_LOANS_NON_ACCRUAL_THRIFT" hidden="1">"c25289"</definedName>
    <definedName name="IQ_COMM_RE_FARM_LOANS_TOT_LOANS_FFIEC" hidden="1">"c13872"</definedName>
    <definedName name="IQ_COMM_RE_FARM_LOANS_TOTAL_LOANS_THRIFT" hidden="1">"c25743"</definedName>
    <definedName name="IQ_COMM_RE_LOANS_GROSS_LOANS_THRIFT" hidden="1">"c25725"</definedName>
    <definedName name="IQ_COMM_RE_LOANS_RISK_BASED_CAPITAL_THRIFT" hidden="1">"c25710"</definedName>
    <definedName name="IQ_COMM_RE_NONFARM_NONRES_TOT_LOANS_FFIEC" hidden="1">"c13871"</definedName>
    <definedName name="IQ_COMM_RE_NONFARM_NONRESIDENTIAL_TOTAL_LOANS_THRIFT" hidden="1">"c2574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_UNUSED_FFIEC" hidden="1">"c25859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DIVIDENDS_DECLARED_SAVINGS_ASSOCIATION_THRIFT" hidden="1">"c25011"</definedName>
    <definedName name="IQ_COMMON_STOCK_FFIEC" hidden="1">"c12876"</definedName>
    <definedName name="IQ_COMMON_STOCK_THRIFT" hidden="1">"c24917"</definedName>
    <definedName name="IQ_COMMON_TRUST_FUNDS_COLLECTIVE_INV_FUNDS_ALL_OTHER_ACCOUNTS_THRIFT" hidden="1">"c25430"</definedName>
    <definedName name="IQ_COMMON_TRUST_FUNDS_COLLECTIVE_INV_FUNDS_EMPLOYEE_BENEFIT_RETIREMENT_RELATED_ACCOUNTS_THRIFT" hidden="1">"c25414"</definedName>
    <definedName name="IQ_COMMON_TRUST_FUNDS_COLLECTIVE_INV_FUNDS_PERSONAL_TRUST_AGENCY_INV_MANAGEMENT_ACCOUNTS_THRIFT" hidden="1">"c25398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MAIN_FAX" hidden="1">"c18016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1_4_DWELLING_UNITS_THRIFT" hidden="1">"c24839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LOANS_TOTAL_LOANS_THRIFT" hidden="1">"c2574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GROSS_LOANS_THRIFT" hidden="1">"c25726"</definedName>
    <definedName name="IQ_CONSTRUCTION_LOANS_IN_PROCESS_FORECLOSURE_THRIFT" hidden="1">"c25303"</definedName>
    <definedName name="IQ_CONSTRUCTION_LOANS_RISK_BASED_CAPITAL_THRIFT" hidden="1">"c25711"</definedName>
    <definedName name="IQ_CONSTRUCTION_LOANS_TOTAL_LOANS" hidden="1">"c15711"</definedName>
    <definedName name="IQ_CONSTRUCTION_MORTGAGE_LOANS_30_89_DAYS_PAST_DUE_STILL_ACCRUING_THRIFT" hidden="1">"c25240"</definedName>
    <definedName name="IQ_CONSTRUCTION_MORTGAGE_LOANS_DUE_90_THRIFT" hidden="1">"c25261"</definedName>
    <definedName name="IQ_CONSTRUCTION_MORTGAGE_LOANS_FORECLOSED_DURING_QUARTER_THRIFT" hidden="1">"c25231"</definedName>
    <definedName name="IQ_CONSTRUCTION_MORTGAGE_LOANS_NON_ACCRUAL_THRIFT" hidden="1">"c25282"</definedName>
    <definedName name="IQ_CONSTRUCTION_MORTGAGE_LOANS_THRIFT" hidden="1">"c24838"</definedName>
    <definedName name="IQ_CONSTRUCTION_MULTIFAMILY_DWELLING_UNITS_THRIFT" hidden="1">"c24840"</definedName>
    <definedName name="IQ_CONSTRUCTION_NONRES_PROPERTY_THRIFT" hidden="1">"c24841"</definedName>
    <definedName name="IQ_CONSTRUCTION_RISK_BASED_FFIEC" hidden="1">"c13422"</definedName>
    <definedName name="IQ_CONSULTING_FFIEC" hidden="1">"c13055"</definedName>
    <definedName name="IQ_CONSUMER_AUTO_LOANS_DUE_90_THRIFT" hidden="1">"c25272"</definedName>
    <definedName name="IQ_CONSUMER_AUTO_LOANS_NON_MORTGAGE_ADJUSTED_NCOS_TOTAL_THRIFT" hidden="1">"c25214"</definedName>
    <definedName name="IQ_CONSUMER_AUTO_LOANS_NON_MORTGAGE_GVA_CHARGE_OFFS_THRIFT" hidden="1">"c25129"</definedName>
    <definedName name="IQ_CONSUMER_AUTO_LOANS_NON_MORTGAGE_GVA_RECOVERIES_THRIFT" hidden="1">"c25160"</definedName>
    <definedName name="IQ_CONSUMER_AUTO_LOANS_NON_MORTGAGE_LOANS_DUE_30_89_THRIFT" hidden="1">"c25251"</definedName>
    <definedName name="IQ_CONSUMER_AUTO_LOANS_NON_MORTGAGE_LOANS_NON_ACCRUAL_THRIFT" hidden="1">"c25293"</definedName>
    <definedName name="IQ_CONSUMER_AUTO_LOANS_NON_MORTGAGE_SVA_PROVISIONS_TRANSFERS_FROM_GVA_TOTAL_THRIFT" hidden="1">"c25183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CREDIT_CARD_LINES_UNUSED_FFIEC" hidden="1">"c25862"</definedName>
    <definedName name="IQ_CONSUMER_CREDIT_CARDS_NON_MORTGAGE_ADJUSTED_NCOS_TOTAL_THRIFT" hidden="1">"c25216"</definedName>
    <definedName name="IQ_CONSUMER_CREDIT_CARDS_NON_MORTGAGE_GVA_CHARGE_OFFS_THRIFT" hidden="1">"c25131"</definedName>
    <definedName name="IQ_CONSUMER_CREDIT_CARDS_NON_MORTGAGE_GVA_RECOVERIES_THRIFT" hidden="1">"c25162"</definedName>
    <definedName name="IQ_CONSUMER_CREDIT_CARDS_NON_MORTGAGE_LOANS_DUE_30_89_THRIFT" hidden="1">"c25253"</definedName>
    <definedName name="IQ_CONSUMER_CREDIT_CARDS_NON_MORTGAGE_LOANS_DUE_90_THRIFT" hidden="1">"c25274"</definedName>
    <definedName name="IQ_CONSUMER_CREDIT_CARDS_NON_MORTGAGE_LOANS_NON_ACCRUAL_THRIFT" hidden="1">"c25295"</definedName>
    <definedName name="IQ_CONSUMER_CREDIT_CARDS_NON_MORTGAGE_SVA_PROVISIONS_TRANSFERS_FROM_GVA_TOTAL_THRIFT" hidden="1">"c25185"</definedName>
    <definedName name="IQ_CONSUMER_EDUCATION_LOANS_NON_MORTGAGE_ADJUSTED_NCOS_TOTAL_THRIFT" hidden="1">"c25213"</definedName>
    <definedName name="IQ_CONSUMER_EDUCATION_LOANS_NON_MORTGAGE_GVA_CHARGE_OFFS_THRIFT" hidden="1">"c25128"</definedName>
    <definedName name="IQ_CONSUMER_EDUCATION_LOANS_NON_MORTGAGE_GVA_RECOVERIES_THRIFT" hidden="1">"c25159"</definedName>
    <definedName name="IQ_CONSUMER_EDUCATION_LOANS_NON_MORTGAGE_SVA_PROVISIONS_TRANSFERS_FROM_GVA_TOTAL_THRIFT" hidden="1">"c25182"</definedName>
    <definedName name="IQ_CONSUMER_EDUCATION_NON_MORTGAGE_LOANS_DUE_30_89_THRIFT" hidden="1">"c25250"</definedName>
    <definedName name="IQ_CONSUMER_EDUCATION_NON_MORTGAGE_LOANS_DUE_90_THRIFT" hidden="1">"c25271"</definedName>
    <definedName name="IQ_CONSUMER_EDUCATION_NON_MORTGAGE_LOANS_NON_ACCRUAL_THRIFT" hidden="1">"c25292"</definedName>
    <definedName name="IQ_CONSUMER_HOME_IMPROVEMENT_LOANS_NON_MORTGAGE_ADJUSTED_NCOS_TOTAL_THRIFT" hidden="1">"c25212"</definedName>
    <definedName name="IQ_CONSUMER_HOME_IMPROVEMENT_LOANS_NON_MORTGAGE_GVA_CHARGE_OFFS_THRIFT" hidden="1">"c25127"</definedName>
    <definedName name="IQ_CONSUMER_HOME_IMPROVEMENT_LOANS_NON_MORTGAGE_GVA_RECOVERIES_THRIFT" hidden="1">"c25158"</definedName>
    <definedName name="IQ_CONSUMER_HOME_IMPROVEMENT_LOANS_NON_MORTGAGE_SVA_PROVISIONS_TRANSFERS_FROM_GVA_TOTAL_THRIFT" hidden="1">"c25181"</definedName>
    <definedName name="IQ_CONSUMER_HOME_IMPROVEMENT_NON_MORTGAGE_LOANS_DUE_30_89_THRIFT" hidden="1">"c25249"</definedName>
    <definedName name="IQ_CONSUMER_HOME_IMPROVEMENT_NON_MORTGAGE_LOANS_DUE_90_THRIFT" hidden="1">"c25270"</definedName>
    <definedName name="IQ_CONSUMER_HOME_IMPROVEMENT_NON_MORTGAGE_LOANS_NON_ACCRUAL_THRIFT" hidden="1">"c25291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L_REC_FFIEC" hidden="1">"c25869"</definedName>
    <definedName name="IQ_CONSUMER_LOANS" hidden="1">"c223"</definedName>
    <definedName name="IQ_CONSUMER_LOANS_CHARGE_OFFS_FFIEC" hidden="1">"c25838"</definedName>
    <definedName name="IQ_CONSUMER_LOANS_DEPOSITS_NON_MORTGAGE_ADJUSTED_NCOS_TOTAL_THRIFT" hidden="1">"c25211"</definedName>
    <definedName name="IQ_CONSUMER_LOANS_DEPOSITS_NON_MORTGAGE_GVA_CHARGE_OFFS_THRIFT" hidden="1">"c25126"</definedName>
    <definedName name="IQ_CONSUMER_LOANS_DEPOSITS_NON_MORTGAGE_GVA_RECOVERIES_THRIFT" hidden="1">"c25157"</definedName>
    <definedName name="IQ_CONSUMER_LOANS_DEPOSITS_NON_MORTGAGE_LOANS_DUE_30_89_THRIFT" hidden="1">"c25248"</definedName>
    <definedName name="IQ_CONSUMER_LOANS_DEPOSITS_NON_MORTGAGE_LOANS_DUE_90_THRIFT" hidden="1">"c25269"</definedName>
    <definedName name="IQ_CONSUMER_LOANS_DEPOSITS_NON_MORTGAGE_LOANS_NON_ACCRUAL_THRIFT" hidden="1">"c25290"</definedName>
    <definedName name="IQ_CONSUMER_LOANS_DEPOSITS_NON_MORTGAGE_SVA_PROVISIONS_TRANSFERS_FROM_GVA_TOTAL_THRIFT" hidden="1">"c25180"</definedName>
    <definedName name="IQ_CONSUMER_LOANS_DEPOSITS_THRIFT" hidden="1">"c24859"</definedName>
    <definedName name="IQ_CONSUMER_LOANS_DUE_30_89_FFIEC" hidden="1">"c25829"</definedName>
    <definedName name="IQ_CONSUMER_LOANS_DUE_90_FFIEC" hidden="1">"c25830"</definedName>
    <definedName name="IQ_CONSUMER_LOANS_LL_REC_DOM_FFIEC" hidden="1">"c12911"</definedName>
    <definedName name="IQ_CONSUMER_LOANS_NON_ACCRUAL_FFIEC" hidden="1">"c25831"</definedName>
    <definedName name="IQ_CONSUMER_LOANS_RECOV_FFIEC" hidden="1">"c25839"</definedName>
    <definedName name="IQ_CONSUMER_LOANS_THRIFT" hidden="1">"c24858"</definedName>
    <definedName name="IQ_CONSUMER_LOANS_TOT_LOANS_FFIEC" hidden="1">"c13875"</definedName>
    <definedName name="IQ_CONSUMER_LOANS_TOTAL_LOANS" hidden="1">"c15712"</definedName>
    <definedName name="IQ_CONSUMER_LOANS_TOTAL_LOANS_THRIFT" hidden="1">"c25750"</definedName>
    <definedName name="IQ_CONSUMER_MOBILE_HOME_LOANS_NON_MORTGAGE_ADJUSTED_NCOS_TOTAL_THRIFT" hidden="1">"c25215"</definedName>
    <definedName name="IQ_CONSUMER_MOBILE_HOME_LOANS_NON_MORTGAGE_GVA_CHARGE_OFFS_THRIFT" hidden="1">"c25130"</definedName>
    <definedName name="IQ_CONSUMER_MOBILE_HOME_LOANS_NON_MORTGAGE_GVA_RECOVERIES_THRIFT" hidden="1">"c25161"</definedName>
    <definedName name="IQ_CONSUMER_MOBILE_HOME_LOANS_NON_MORTGAGE_LOANS_DUE_30_89_THRIFT" hidden="1">"c25252"</definedName>
    <definedName name="IQ_CONSUMER_MOBILE_HOME_LOANS_NON_MORTGAGE_LOANS_DUE_90_THRIFT" hidden="1">"c25273"</definedName>
    <definedName name="IQ_CONSUMER_MOBILE_HOME_LOANS_NON_MORTGAGE_LOANS_NON_ACCRUAL_THRIFT" hidden="1">"c25294"</definedName>
    <definedName name="IQ_CONSUMER_MOBILE_HOME_LOANS_NON_MORTGAGE_SVA_PROVISIONS_TRANSFERS_FROM_GVA_TOTAL_THRIFT" hidden="1">"c25184"</definedName>
    <definedName name="IQ_CONSUMER_OTHER_NON_MORTGAGE_ADJUSTED_NCOS_TOTAL_THRIFT" hidden="1">"c25217"</definedName>
    <definedName name="IQ_CONSUMER_OTHER_NON_MORTGAGE_GVA_RECOVERIES_THRIFT" hidden="1">"c25163"</definedName>
    <definedName name="IQ_CONSUMER_OTHER_NON_MORTGAGE_LOANS_DUE_30_89_THRIFT" hidden="1">"c25254"</definedName>
    <definedName name="IQ_CONSUMER_OTHER_NON_MORTGAGE_LOANS_DUE_90_THRIFT" hidden="1">"c25275"</definedName>
    <definedName name="IQ_CONSUMER_OTHER_NON_MORTGAGE_LOANS_GVA_CHARGE_OFFS_THRIFT" hidden="1">"c25132"</definedName>
    <definedName name="IQ_CONSUMER_OTHER_NON_MORTGAGE_LOANS_NON_ACCRUAL_THRIFT" hidden="1">"c25296"</definedName>
    <definedName name="IQ_CONSUMER_OTHER_NON_MORTGAGE_SVA_PROVISIONS_TRANSFERS_FROM_GVA_TOTAL_THRIFT" hidden="1">"c25186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ASSETS_THRIFT" hidden="1">"c25622"</definedName>
    <definedName name="IQ_CONTINGENT_LIABILITIES" hidden="1">"c18873"</definedName>
    <definedName name="IQ_CONTINGENT_RENTAL" hidden="1">"c17746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CIQ" hidden="1">"c12105"</definedName>
    <definedName name="IQ_CONTRIB_ID_NON_PER_DET_EST" hidden="1">"c13824"</definedName>
    <definedName name="IQ_CONTRIB_ID_NON_PER_DET_EST_CIQ" hidden="1">"c13825"</definedName>
    <definedName name="IQ_CONTRIB_NAME_DET_EST" hidden="1">"c12046"</definedName>
    <definedName name="IQ_CONTRIB_NAME_DET_EST_CIQ" hidden="1">"c12106"</definedName>
    <definedName name="IQ_CONTRIB_NAME_NON_PER_DET_EST" hidden="1">"c12760"</definedName>
    <definedName name="IQ_CONTRIB_NAME_NON_PER_DET_EST_CIQ" hidden="1">"c12761"</definedName>
    <definedName name="IQ_CONTRIB_REC_DET_EST" hidden="1">"c12051"</definedName>
    <definedName name="IQ_CONTRIB_REC_DET_EST_CIQ" hidden="1">"c12111"</definedName>
    <definedName name="IQ_CONTRIB_REC_DET_EST_DATE" hidden="1">"c12204"</definedName>
    <definedName name="IQ_CONTRIB_REC_DET_EST_DATE_CIQ" hidden="1">"c12257"</definedName>
    <definedName name="IQ_CONTRIB_REC_DET_EST_ORIGIN" hidden="1">"c12577"</definedName>
    <definedName name="IQ_CONTRIB_REC_DET_EST_ORIGIN_CIQ" hidden="1">"c12626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HRIFT" hidden="1">"c25089"</definedName>
    <definedName name="IQ_CORE_DEPOSITS_TOT_DEPOSITS_FFIEC" hidden="1">"c13911"</definedName>
    <definedName name="IQ_CORE_DEPOSITS_TOTAL_ASSETS_THRIFT" hidden="1">"c25699"</definedName>
    <definedName name="IQ_CORE_DEPOSITS_TOTAL_DEPOSITS_THRIFT" hidden="1">"c25782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MUNICIPAL_TRUSTEESHIPS_NUMBER_ISSUES_THRIFT" hidden="1">"c25441"</definedName>
    <definedName name="IQ_CORPORATE_MUNICIPAL_TRUSTEESHIPS_PRINCIPAL_AMT_OUTSTANDING_THRIFT" hidden="1">"c25440"</definedName>
    <definedName name="IQ_CORPORATE_OVER_TOTAL" hidden="1">"c13767"</definedName>
    <definedName name="IQ_CORPORATE_TRUST_AGENCY_ACCOUNTS_INC_THRIFT" hidden="1">"c24805"</definedName>
    <definedName name="IQ_CORPORATE_TRUST_AGENCY_ACCOUNTS_MANAGED_ASSETS_THRIFT" hidden="1">"c25352"</definedName>
    <definedName name="IQ_CORPORATE_TRUST_AGENCY_ACCOUNTS_NONMANAGED_ASSETS_THRIFT" hidden="1">"c25373"</definedName>
    <definedName name="IQ_CORPORATE_TRUST_AGENCY_ACCOUNTS_NUMBER_MANAGED_ACCOUNTS_THRIFT" hidden="1">"c25363"</definedName>
    <definedName name="IQ_CORPORATE_TRUST_AGENCY_ACCOUNTS_NUMBER_NONMANAGED_ACCOUNTS_THRIFT" hidden="1">"c25385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ED_FUNDS_PURCHASED_THRIFT" hidden="1">"c25681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BEARING_DEPOSITS_THRIFT" hidden="1">"c25680"</definedName>
    <definedName name="IQ_COST_INT_DEPOSITS_FFIEC" hidden="1">"c13489"</definedName>
    <definedName name="IQ_COST_OF_FUNDING_ASSETS_FDIC" hidden="1">"c6725"</definedName>
    <definedName name="IQ_COST_OTHER_BORROWED_FUNDS_THRIFT" hidden="1">"c25682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CHARGE_OFFS_RELATED_ACCRUED_INTEREST_THRIFT" hidden="1">"c25228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GROSS_LOANS_THRIFT" hidden="1">"c25734"</definedName>
    <definedName name="IQ_CREDIT_CARD_LOANS_NON_ACCRUAL_FFIEC" hidden="1">"c13324"</definedName>
    <definedName name="IQ_CREDIT_CARD_LOANS_OUTSTANDING_BUS_NON_MORTGAGE_COMM_LOANS_THRIFT" hidden="1">"c24856"</definedName>
    <definedName name="IQ_CREDIT_CARD_LOANS_RECOV_FFIEC" hidden="1">"c13202"</definedName>
    <definedName name="IQ_CREDIT_CARD_LOANS_RELATED_CHARGE_OFFS_FFIEC" hidden="1">"c25840"</definedName>
    <definedName name="IQ_CREDIT_CARD_LOANS_RELATED_RECOV_FFIEC" hidden="1">"c25841"</definedName>
    <definedName name="IQ_CREDIT_CARD_LOANS_RISK_BASED_CAPITAL_THRIFT" hidden="1">"c25719"</definedName>
    <definedName name="IQ_CREDIT_CARD_NET_CHARGE_OFFS_FDIC" hidden="1">"c6654"</definedName>
    <definedName name="IQ_CREDIT_CARD_RECOVERIES_FDIC" hidden="1">"c6653"</definedName>
    <definedName name="IQ_CREDIT_CARD_RELATED_LL_REC_FFIEC" hidden="1">"c25870"</definedName>
    <definedName name="IQ_CREDIT_CARD_RISK_BASED_FFIEC" hidden="1">"c13433"</definedName>
    <definedName name="IQ_CREDIT_CARDS_CONSUMER_LOANS_FFIEC" hidden="1">"c12822"</definedName>
    <definedName name="IQ_CREDIT_CARDS_CONSUMER_OPEN_END_LINES_CREDIT_THRIFT" hidden="1">"c25609"</definedName>
    <definedName name="IQ_CREDIT_CARDS_LL_REC_FFIEC" hidden="1">"c12889"</definedName>
    <definedName name="IQ_CREDIT_CARDS_LOANS_TRADING_DOM_FFIEC" hidden="1">"c12933"</definedName>
    <definedName name="IQ_CREDIT_CARDS_OTHER_OPEN_END_LINES_CREDIT_THRIFT" hidden="1">"c25610"</definedName>
    <definedName name="IQ_CREDIT_CARDS_THRIFT" hidden="1">"c24864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_EFFECT_CHANGE_ACCOUNTING_FFIEC" hidden="1">"c25849"</definedName>
    <definedName name="IQ_CUMULATIVE_PREF_THRIFT" hidden="1">"c24915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DY_SAFEKEEPING_ACCOUNTS_INC_THRIFT" hidden="1">"c24809"</definedName>
    <definedName name="IQ_CUSTODY_SAFEKEEPING_ACCOUNTS_NONMANAGED_ASSETS_THRIFT" hidden="1">"c25377"</definedName>
    <definedName name="IQ_CUSTODY_SAFEKEEPING_ACCOUNTS_NUMBER_NONMANAGED_ACCOUNTS_THRIFT" hidden="1">"c25389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LESS_THAN_1YR_INV_SEC_THRIFT" hidden="1">"c25676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BT_SECURITIES_OVER_1YR_INV_SEC_THRIFT" hidden="1">"c25677"</definedName>
    <definedName name="IQ_DECREASE_INT_EXPENSE_FFIEC" hidden="1">"c13064"</definedName>
    <definedName name="IQ_DEDUCTION_EQUITY_INV_OTHER_ASSETS_THRIFT" hidden="1">"c25047"</definedName>
    <definedName name="IQ_DEDUCTION_LOW_LEVEL_RECOURSE_RESIDUAL_INTERESTS_THRIFT" hidden="1">"c25048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INCOME_TAXES_THRIFT" hidden="1">"c24911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CONSOLIDATED_SUBSIDIARIES_THRIFT" hidden="1">"c25570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ACQUIRED_NET_DISPOSITIONS_IN_BULK_TRANSACTIONS_THRIFT" hidden="1">"c25345"</definedName>
    <definedName name="IQ_DEPOSITS_AMOUNTS_NETTED_THRIFT" hidden="1">"c25534"</definedName>
    <definedName name="IQ_DEPOSITS_DOM_FFIEC" hidden="1">"c12850"</definedName>
    <definedName name="IQ_DEPOSITS_ESCROWS_THRIFT" hidden="1">"c24895"</definedName>
    <definedName name="IQ_DEPOSITS_EXCLUDING_RETIREMENT_ACCOUNTS_GREATER_THAN_250000_THRIFT" hidden="1">"c24986"</definedName>
    <definedName name="IQ_DEPOSITS_EXCLUDING_RETIREMENT_ACCOUNTS_LESS_THAN_250000_THRIFT" hidden="1">"c24985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INV_SEC_GVA_CHARGE_OFFS_THRIFT" hidden="1">"c25112"</definedName>
    <definedName name="IQ_DEPOSITS_INV_SEC_GVA_RECOVERIES_THRIFT" hidden="1">"c25143"</definedName>
    <definedName name="IQ_DEPOSITS_INV_SEC_SVA_PROVISIONS_TRANSFERS_FROM_GVA_THRIFT" hidden="1">"c25166"</definedName>
    <definedName name="IQ_DEPOSITS_INV_SEC_TOTAL_THRIFT" hidden="1">"c25197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1_THRIFT" hidden="1">"c25530"</definedName>
    <definedName name="IQ_DEPOSITS_LEVEL_2_FFIEC" hidden="1">"c13229"</definedName>
    <definedName name="IQ_DEPOSITS_LEVEL_2_THRIFT" hidden="1">"c25531"</definedName>
    <definedName name="IQ_DEPOSITS_LEVEL_3_FFIEC" hidden="1">"c13237"</definedName>
    <definedName name="IQ_DEPOSITS_LEVEL_3_THRIFT" hidden="1">"c25532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OSITS_THRIFT" hidden="1">"c24896"</definedName>
    <definedName name="IQ_DEPOSITS_TOTAL_AFTER_NETTING_THRIFT" hidden="1">"c25535"</definedName>
    <definedName name="IQ_DEPOSITS_TOTAL_BEFORE_NETTING_THRIFT" hidden="1">"c25533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AMOUNTS_NETTED_THRIFT" hidden="1">"c25510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1_THRIFT" hidden="1">"c25506"</definedName>
    <definedName name="IQ_DERIVATIVE_ASSETS_LEVEL_2_FFIEC" hidden="1">"c15438"</definedName>
    <definedName name="IQ_DERIVATIVE_ASSETS_LEVEL_2_THRIFT" hidden="1">"c25507"</definedName>
    <definedName name="IQ_DERIVATIVE_ASSETS_LEVEL_3_FFIEC" hidden="1">"c15451"</definedName>
    <definedName name="IQ_DERIVATIVE_ASSETS_LEVEL_3_THRIFT" hidden="1">"c25508"</definedName>
    <definedName name="IQ_DERIVATIVE_ASSETS_LT" hidden="1">"c17745"</definedName>
    <definedName name="IQ_DERIVATIVE_ASSETS_TOTAL_AFTER_NETTING_THRIFT" hidden="1">"c25511"</definedName>
    <definedName name="IQ_DERIVATIVE_ASSETS_TOTAL_BEFORE_NETTING_THRIFT" hidden="1">"c25509"</definedName>
    <definedName name="IQ_DERIVATIVE_LIABILITIES_AMOUNTS_NETTED_THRIFT" hidden="1">"c25552"</definedName>
    <definedName name="IQ_DERIVATIVE_LIABILITIES_FAIR_VALUE_TOT_FFIEC" hidden="1">"c15407"</definedName>
    <definedName name="IQ_DERIVATIVE_LIABILITIES_LEVEL_1_FFIEC" hidden="1">"c15429"</definedName>
    <definedName name="IQ_DERIVATIVE_LIABILITIES_LEVEL_1_THRIFT" hidden="1">"c25548"</definedName>
    <definedName name="IQ_DERIVATIVE_LIABILITIES_LEVEL_2_FFIEC" hidden="1">"c15442"</definedName>
    <definedName name="IQ_DERIVATIVE_LIABILITIES_LEVEL_2_THRIFT" hidden="1">"c25549"</definedName>
    <definedName name="IQ_DERIVATIVE_LIABILITIES_LEVEL_3_FFIEC" hidden="1">"c15455"</definedName>
    <definedName name="IQ_DERIVATIVE_LIABILITIES_LEVEL_3_THRIFT" hidden="1">"c25550"</definedName>
    <definedName name="IQ_DERIVATIVE_LIABILITIES_TOTAL_AFTER_NETTING_THRIFT" hidden="1">"c25553"</definedName>
    <definedName name="IQ_DERIVATIVE_LIABILITIES_TOTAL_BEFORE_NETTING_THRIFT" hidden="1">"c25551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ALLOWED_SERVICING_OTHER_ASSETS_ADJUSTED_ASSETS_THRIFT" hidden="1">"c25033"</definedName>
    <definedName name="IQ_DISALLOWED_SERVICING_OTHER_ASSETS_T1_THRIFT" hidden="1">"c25024"</definedName>
    <definedName name="IQ_DISBURSED_CONSTRUCTION_MORTGAGE_LOANS_1_4_DWELLING_UNITS_THRIFT" hidden="1">"c25317"</definedName>
    <definedName name="IQ_DISBURSED_CONSTRUCTION_MORTGAGE_LOANS_MULTIFAMILY_5_MORE_DWELLING_UNITS_THRIFT" hidden="1">"c25318"</definedName>
    <definedName name="IQ_DISBURSED_CONSTRUCTION_MORTGAGE_LOANS_NONRES_THRIFT" hidden="1">"c25319"</definedName>
    <definedName name="IQ_DISBURSED_PML_1_4_DWELLING_UNITS_THRIFT" hidden="1">"c25320"</definedName>
    <definedName name="IQ_DISBURSED_PML_HOME_EQUITY_JUNIOR_LIENS_THRIFT" hidden="1">"c25321"</definedName>
    <definedName name="IQ_DISBURSED_PML_LAND_THRIFT" hidden="1">"c25324"</definedName>
    <definedName name="IQ_DISBURSED_PML_MULTIFAMILY_5_MORE_DWELLING_UNITS_THRIFT" hidden="1">"c25322"</definedName>
    <definedName name="IQ_DISBURSED_PML_NONRES_EXCEPT_LAND_THRIFT" hidden="1">"c25323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INCOME_FHLB_STOCK_THRIFT" hidden="1">"c24754"</definedName>
    <definedName name="IQ_DIVIDEND_INCOME_OTHER_EQUITY_INV_THRIFT" hidden="1">"c24755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CIQ_COL" hidden="1">"c11709"</definedName>
    <definedName name="IQ_DPS_ACT_OR_EST_REUT" hidden="1">"c5464"</definedName>
    <definedName name="IQ_DPS_DET_EST" hidden="1">"c12052"</definedName>
    <definedName name="IQ_DPS_DET_EST_CIQ" hidden="1">"c12112"</definedName>
    <definedName name="IQ_DPS_DET_EST_CURRENCY" hidden="1">"c12459"</definedName>
    <definedName name="IQ_DPS_DET_EST_CURRENCY_CIQ" hidden="1">"c12503"</definedName>
    <definedName name="IQ_DPS_DET_EST_DATE" hidden="1">"c12205"</definedName>
    <definedName name="IQ_DPS_DET_EST_DATE_CIQ" hidden="1">"c12258"</definedName>
    <definedName name="IQ_DPS_DET_EST_INCL" hidden="1">"c12342"</definedName>
    <definedName name="IQ_DPS_DET_EST_INCL_CIQ" hidden="1">"c12386"</definedName>
    <definedName name="IQ_DPS_DET_EST_ORIGIN" hidden="1">"c12578"</definedName>
    <definedName name="IQ_DPS_DET_EST_ORIGIN_CIQ" hidden="1">"c12627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EST_REUT" hidden="1">"c3853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EST_REUT" hidden="1">"c3854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NUM_EST" hidden="1">"c1678"</definedName>
    <definedName name="IQ_DPS_NUM_EST_CIQ" hidden="1">"c3686"</definedName>
    <definedName name="IQ_DPS_NUM_EST_REUT" hidden="1">"c3855"</definedName>
    <definedName name="IQ_DPS_STDDEV_EST" hidden="1">"c1679"</definedName>
    <definedName name="IQ_DPS_STDDEV_EST_CIQ" hidden="1">"c3687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_PARENT_EXCL_EXTRA" hidden="1">"c2579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BEFORE_TAXES_AVG_ASSETS_THRIFT" hidden="1">"c25656"</definedName>
    <definedName name="IQ_EARNINGS_CO_FFIEC" hidden="1">"c13032"</definedName>
    <definedName name="IQ_EARNINGS_CO_THRIFT" hidden="1">"c24796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COVERAGE_NET_LOSSES_THRIFT" hidden="1">"c2564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CIQ_COL" hidden="1">"c11710"</definedName>
    <definedName name="IQ_EBIT_ACT_OR_EST_REUT" hidden="1">"c5465"</definedName>
    <definedName name="IQ_EBIT_DET_EST" hidden="1">"c12053"</definedName>
    <definedName name="IQ_EBIT_DET_EST_CIQ" hidden="1">"c12113"</definedName>
    <definedName name="IQ_EBIT_DET_EST_CURRENCY" hidden="1">"c12460"</definedName>
    <definedName name="IQ_EBIT_DET_EST_CURRENCY_CIQ" hidden="1">"c12504"</definedName>
    <definedName name="IQ_EBIT_DET_EST_DATE" hidden="1">"c12206"</definedName>
    <definedName name="IQ_EBIT_DET_EST_DATE_CIQ" hidden="1">"c12259"</definedName>
    <definedName name="IQ_EBIT_DET_EST_INCL" hidden="1">"c12343"</definedName>
    <definedName name="IQ_EBIT_DET_EST_INCL_CIQ" hidden="1">"c12387"</definedName>
    <definedName name="IQ_EBIT_DET_EST_ORIGIN" hidden="1">"c12579"</definedName>
    <definedName name="IQ_EBIT_DET_EST_ORIGIN_CIQ" hidden="1">"c12628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ACT_OR_EST_CIQ_COL" hidden="1">"c11478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NET_INT" hidden="1">"c360"</definedName>
    <definedName name="IQ_EBIT_NUM_EST" hidden="1">"c1685"</definedName>
    <definedName name="IQ_EBIT_NUM_EST_CIQ" hidden="1">"c4678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CAPEX" hidden="1">"c19143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DET_EST" hidden="1">"c12054"</definedName>
    <definedName name="IQ_EBITDA_DET_EST_CIQ" hidden="1">"c12114"</definedName>
    <definedName name="IQ_EBITDA_DET_EST_CURRENCY" hidden="1">"c12461"</definedName>
    <definedName name="IQ_EBITDA_DET_EST_CURRENCY_CIQ" hidden="1">"c12505"</definedName>
    <definedName name="IQ_EBITDA_DET_EST_DATE" hidden="1">"c12207"</definedName>
    <definedName name="IQ_EBITDA_DET_EST_DATE_CIQ" hidden="1">"c12260"</definedName>
    <definedName name="IQ_EBITDA_DET_EST_INCL" hidden="1">"c12344"</definedName>
    <definedName name="IQ_EBITDA_DET_EST_INCL_CIQ" hidden="1">"c12388"</definedName>
    <definedName name="IQ_EBITDA_DET_EST_ORIGIN" hidden="1">"c12580"</definedName>
    <definedName name="IQ_EBITDA_DET_EST_ORIGIN_CIQ" hidden="1">"c12629"</definedName>
    <definedName name="IQ_EBITDA_DET_EST_REUT_CURRENCY_CURRENCY_REUT" hidden="1">"c125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3MONTH" hidden="1">"c16301"</definedName>
    <definedName name="IQ_EBITDA_EST_DOWN_3MONTH_CIQ" hidden="1">"c16625"</definedName>
    <definedName name="IQ_EBITDA_EST_DOWN_MONTH" hidden="1">"c16293"</definedName>
    <definedName name="IQ_EBITDA_EST_DOWN_MONTH_CIQ" hidden="1">"c1661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3MONTH" hidden="1">"c16299"</definedName>
    <definedName name="IQ_EBITDA_EST_NUM_ANALYSTS_3MONTH_CIQ" hidden="1">"c16623"</definedName>
    <definedName name="IQ_EBITDA_EST_NUM_ANALYSTS_MONTH" hidden="1">"c16291"</definedName>
    <definedName name="IQ_EBITDA_EST_NUM_ANALYSTS_MONTH_CIQ" hidden="1">"c16615"</definedName>
    <definedName name="IQ_EBITDA_EST_REUT" hidden="1">"c3640"</definedName>
    <definedName name="IQ_EBITDA_EST_TOTAL_REVISED_2MONTH" hidden="1">"c16298"</definedName>
    <definedName name="IQ_EBITDA_EST_TOTAL_REVISED_2MONTH_CIQ" hidden="1">"c16622"</definedName>
    <definedName name="IQ_EBITDA_EST_TOTAL_REVISED_3MONTH" hidden="1">"c16302"</definedName>
    <definedName name="IQ_EBITDA_EST_TOTAL_REVISED_3MONTH_CIQ" hidden="1">"c16626"</definedName>
    <definedName name="IQ_EBITDA_EST_TOTAL_REVISED_MONTH" hidden="1">"c16294"</definedName>
    <definedName name="IQ_EBITDA_EST_TOTAL_REVISED_MONTH_CIQ" hidden="1">"c16618"</definedName>
    <definedName name="IQ_EBITDA_EST_UP_2MONTH" hidden="1">"c16296"</definedName>
    <definedName name="IQ_EBITDA_EST_UP_2MONTH_CIQ" hidden="1">"c16620"</definedName>
    <definedName name="IQ_EBITDA_EST_UP_3MONTH" hidden="1">"c16300"</definedName>
    <definedName name="IQ_EBITDA_EST_UP_3MONTH_CIQ" hidden="1">"c16624"</definedName>
    <definedName name="IQ_EBITDA_EST_UP_MONTH" hidden="1">"c16292"</definedName>
    <definedName name="IQ_EBITDA_EST_UP_MONTH_CIQ" hidden="1">"c16616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ET_INT" hidden="1">"c373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THRIFT" hidden="1">"c24794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DUCATION_LOANS_THRIFT" hidden="1">"c24861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DING_BALANCE_GVA_THRIFT" hidden="1">"c25097"</definedName>
    <definedName name="IQ_ENDING_BALANCE_SVA_THRIFT" hidden="1">"c25104"</definedName>
    <definedName name="IQ_ENDING_BALANCE_TVA_THRIFT" hidden="1">"c25111"</definedName>
    <definedName name="IQ_ENTERPRISE_VALUE" hidden="1">"c1348"</definedName>
    <definedName name="IQ_ENTITLEMENT_DET_EST" hidden="1">"c12044"</definedName>
    <definedName name="IQ_ENTITLEMENT_DET_EST_CIQ" hidden="1">"c12104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P" hidden="1">"c8880"</definedName>
    <definedName name="IQ_EPS_AP_ABS" hidden="1">"c8899"</definedName>
    <definedName name="IQ_EPS_DET_EST" hidden="1">"c13571"</definedName>
    <definedName name="IQ_EPS_DET_EST_CIQ" hidden="1">"c13573"</definedName>
    <definedName name="IQ_EPS_DET_EST_CURRENCY" hidden="1">"c13583"</definedName>
    <definedName name="IQ_EPS_DET_EST_CURRENCY_CIQ" hidden="1">"c13585"</definedName>
    <definedName name="IQ_EPS_DET_EST_DATE" hidden="1">"c13575"</definedName>
    <definedName name="IQ_EPS_DET_EST_DATE_CIQ" hidden="1">"c13577"</definedName>
    <definedName name="IQ_EPS_DET_EST_INCL" hidden="1">"c13587"</definedName>
    <definedName name="IQ_EPS_DET_EST_INCL_CIQ" hidden="1">"c13589"</definedName>
    <definedName name="IQ_EPS_DET_EST_ORIGIN" hidden="1">"c13579"</definedName>
    <definedName name="IQ_EPS_DET_EST_ORIGIN_CIQ" hidden="1">"c13581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3MONTH" hidden="1">"c16313"</definedName>
    <definedName name="IQ_EPS_EST_DOWN_3MONTH_CIQ" hidden="1">"c16637"</definedName>
    <definedName name="IQ_EPS_EST_DOWN_MONTH" hidden="1">"c16305"</definedName>
    <definedName name="IQ_EPS_EST_DOWN_MONTH_CIQ" hidden="1">"c1662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3MONTH" hidden="1">"c16311"</definedName>
    <definedName name="IQ_EPS_EST_NUM_ANALYSTS_3MONTH_CIQ" hidden="1">"c16635"</definedName>
    <definedName name="IQ_EPS_EST_NUM_ANALYSTS_MONTH" hidden="1">"c16303"</definedName>
    <definedName name="IQ_EPS_EST_NUM_ANALYSTS_MONTH_CIQ" hidden="1">"c16627"</definedName>
    <definedName name="IQ_EPS_EST_REUT" hidden="1">"c5453"</definedName>
    <definedName name="IQ_EPS_EST_TOTAL_REVISED_2MONTH" hidden="1">"c16310"</definedName>
    <definedName name="IQ_EPS_EST_TOTAL_REVISED_2MONTH_CIQ" hidden="1">"c16634"</definedName>
    <definedName name="IQ_EPS_EST_TOTAL_REVISED_3MONTH" hidden="1">"c16314"</definedName>
    <definedName name="IQ_EPS_EST_TOTAL_REVISED_3MONTH_CIQ" hidden="1">"c16638"</definedName>
    <definedName name="IQ_EPS_EST_TOTAL_REVISED_MONTH" hidden="1">"c16306"</definedName>
    <definedName name="IQ_EPS_EST_TOTAL_REVISED_MONTH_CIQ" hidden="1">"c16630"</definedName>
    <definedName name="IQ_EPS_EST_UP_2MONTH" hidden="1">"c16308"</definedName>
    <definedName name="IQ_EPS_EST_UP_2MONTH_CIQ" hidden="1">"c16632"</definedName>
    <definedName name="IQ_EPS_EST_UP_3MONTH" hidden="1">"c16312"</definedName>
    <definedName name="IQ_EPS_EST_UP_3MONTH_CIQ" hidden="1">"c16636"</definedName>
    <definedName name="IQ_EPS_EST_UP_MONTH" hidden="1">"c16304"</definedName>
    <definedName name="IQ_EPS_EST_UP_MONTH_CIQ" hidden="1">"c16628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IQ" hidden="1">"c12118"</definedName>
    <definedName name="IQ_EPS_GW_DET_EST_CURRENCY" hidden="1">"c12463"</definedName>
    <definedName name="IQ_EPS_GW_DET_EST_CURRENCY_CIQ" hidden="1">"c12509"</definedName>
    <definedName name="IQ_EPS_GW_DET_EST_DATE" hidden="1">"c12209"</definedName>
    <definedName name="IQ_EPS_GW_DET_EST_DATE_CIQ" hidden="1">"c12264"</definedName>
    <definedName name="IQ_EPS_GW_DET_EST_INCL" hidden="1">"c12346"</definedName>
    <definedName name="IQ_EPS_GW_DET_EST_INCL_CIQ" hidden="1">"c12392"</definedName>
    <definedName name="IQ_EPS_GW_DET_EST_ORIGIN" hidden="1">"c12582"</definedName>
    <definedName name="IQ_EPS_GW_DET_EST_ORIGIN_CIQ" hidden="1">"c12633"</definedName>
    <definedName name="IQ_EPS_GW_DET_EST_REUT_CURRENCY_CURRENCY_REUT" hidden="1">"c12533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3MONTH" hidden="1">"c16469"</definedName>
    <definedName name="IQ_EPS_GW_EST_DOWN_3MONTH_CIQ" hidden="1">"c16757"</definedName>
    <definedName name="IQ_EPS_GW_EST_DOWN_MONTH" hidden="1">"c16461"</definedName>
    <definedName name="IQ_EPS_GW_EST_DOWN_MONTH_CIQ" hidden="1">"c1674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3MONTH" hidden="1">"c16467"</definedName>
    <definedName name="IQ_EPS_GW_EST_NUM_ANALYSTS_3MONTH_CIQ" hidden="1">"c16755"</definedName>
    <definedName name="IQ_EPS_GW_EST_NUM_ANALYSTS_MONTH" hidden="1">"c16459"</definedName>
    <definedName name="IQ_EPS_GW_EST_NUM_ANALYSTS_MONTH_CIQ" hidden="1">"c16747"</definedName>
    <definedName name="IQ_EPS_GW_EST_REUT" hidden="1">"c5389"</definedName>
    <definedName name="IQ_EPS_GW_EST_TOTAL_REVISED_2MONTH" hidden="1">"c16466"</definedName>
    <definedName name="IQ_EPS_GW_EST_TOTAL_REVISED_2MONTH_CIQ" hidden="1">"c16754"</definedName>
    <definedName name="IQ_EPS_GW_EST_TOTAL_REVISED_3MONTH" hidden="1">"c16470"</definedName>
    <definedName name="IQ_EPS_GW_EST_TOTAL_REVISED_3MONTH_CIQ" hidden="1">"c16758"</definedName>
    <definedName name="IQ_EPS_GW_EST_TOTAL_REVISED_MONTH" hidden="1">"c16462"</definedName>
    <definedName name="IQ_EPS_GW_EST_TOTAL_REVISED_MONTH_CIQ" hidden="1">"c16750"</definedName>
    <definedName name="IQ_EPS_GW_EST_UP_2MONTH" hidden="1">"c16464"</definedName>
    <definedName name="IQ_EPS_GW_EST_UP_2MONTH_CIQ" hidden="1">"c16752"</definedName>
    <definedName name="IQ_EPS_GW_EST_UP_3MONTH" hidden="1">"c16468"</definedName>
    <definedName name="IQ_EPS_GW_EST_UP_3MONTH_CIQ" hidden="1">"c16756"</definedName>
    <definedName name="IQ_EPS_GW_EST_UP_MONTH" hidden="1">"c16460"</definedName>
    <definedName name="IQ_EPS_GW_EST_UP_MONTH_CIQ" hidden="1">"c16748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IQ" hidden="1">"c12120"</definedName>
    <definedName name="IQ_EPS_NORM_DET_EST_CURRENCY" hidden="1">"c12465"</definedName>
    <definedName name="IQ_EPS_NORM_DET_EST_CURRENCY_CIQ" hidden="1">"c12511"</definedName>
    <definedName name="IQ_EPS_NORM_DET_EST_DATE" hidden="1">"c12211"</definedName>
    <definedName name="IQ_EPS_NORM_DET_EST_DATE_CIQ" hidden="1">"c12266"</definedName>
    <definedName name="IQ_EPS_NORM_DET_EST_INCL" hidden="1">"c12348"</definedName>
    <definedName name="IQ_EPS_NORM_DET_EST_INCL_CIQ" hidden="1">"c12394"</definedName>
    <definedName name="IQ_EPS_NORM_DET_EST_ORIGIN" hidden="1">"c12583"</definedName>
    <definedName name="IQ_EPS_NORM_DET_EST_ORIGIN_CIQ" hidden="1">"c12635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REUT" hidden="1">"c5326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DET_EST" hidden="1">"c12057"</definedName>
    <definedName name="IQ_EPS_REPORTED_DET_EST_CIQ" hidden="1">"c12119"</definedName>
    <definedName name="IQ_EPS_REPORTED_DET_EST_CURRENCY" hidden="1">"c12464"</definedName>
    <definedName name="IQ_EPS_REPORTED_DET_EST_CURRENCY_CIQ" hidden="1">"c12510"</definedName>
    <definedName name="IQ_EPS_REPORTED_DET_EST_DATE" hidden="1">"c12210"</definedName>
    <definedName name="IQ_EPS_REPORTED_DET_EST_DATE_CIQ" hidden="1">"c12265"</definedName>
    <definedName name="IQ_EPS_REPORTED_DET_EST_INCL" hidden="1">"c12347"</definedName>
    <definedName name="IQ_EPS_REPORTED_DET_EST_INCL_CIQ" hidden="1">"c12393"</definedName>
    <definedName name="IQ_EPS_REPORTED_DET_EST_ORIGIN" hidden="1">"c12772"</definedName>
    <definedName name="IQ_EPS_REPORTED_DET_EST_ORIGIN_CIQ" hidden="1">"c12634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3MONTH" hidden="1">"c16481"</definedName>
    <definedName name="IQ_EPS_REPORTED_EST_DOWN_3MONTH_CIQ" hidden="1">"c16769"</definedName>
    <definedName name="IQ_EPS_REPORTED_EST_DOWN_MONTH" hidden="1">"c16473"</definedName>
    <definedName name="IQ_EPS_REPORTED_EST_DOWN_MONTH_CIQ" hidden="1">"c1676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3MONTH" hidden="1">"c16479"</definedName>
    <definedName name="IQ_EPS_REPORTED_EST_NUM_ANALYSTS_3MONTH_CIQ" hidden="1">"c16767"</definedName>
    <definedName name="IQ_EPS_REPORTED_EST_NUM_ANALYSTS_MONTH" hidden="1">"c16471"</definedName>
    <definedName name="IQ_EPS_REPORTED_EST_NUM_ANALYSTS_MONTH_CIQ" hidden="1">"c16759"</definedName>
    <definedName name="IQ_EPS_REPORTED_EST_REUT" hidden="1">"c5396"</definedName>
    <definedName name="IQ_EPS_REPORTED_EST_TOTAL_REVISED_2MONTH" hidden="1">"c16478"</definedName>
    <definedName name="IQ_EPS_REPORTED_EST_TOTAL_REVISED_2MONTH_CIQ" hidden="1">"c16766"</definedName>
    <definedName name="IQ_EPS_REPORTED_EST_TOTAL_REVISED_3MONTH" hidden="1">"c16482"</definedName>
    <definedName name="IQ_EPS_REPORTED_EST_TOTAL_REVISED_3MONTH_CIQ" hidden="1">"c16770"</definedName>
    <definedName name="IQ_EPS_REPORTED_EST_TOTAL_REVISED_MONTH" hidden="1">"c16474"</definedName>
    <definedName name="IQ_EPS_REPORTED_EST_TOTAL_REVISED_MONTH_CIQ" hidden="1">"c16762"</definedName>
    <definedName name="IQ_EPS_REPORTED_EST_UP_2MONTH" hidden="1">"c16476"</definedName>
    <definedName name="IQ_EPS_REPORTED_EST_UP_2MONTH_CIQ" hidden="1">"c16764"</definedName>
    <definedName name="IQ_EPS_REPORTED_EST_UP_3MONTH" hidden="1">"c16480"</definedName>
    <definedName name="IQ_EPS_REPORTED_EST_UP_3MONTH_CIQ" hidden="1">"c16768"</definedName>
    <definedName name="IQ_EPS_REPORTED_EST_UP_MONTH" hidden="1">"c16472"</definedName>
    <definedName name="IQ_EPS_REPORTED_EST_UP_MONTH_CIQ" hidden="1">"c1676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INV_NOT_CARRIED_FV_ADJUSTED_NCOS_THRIFT" hidden="1">"c25226"</definedName>
    <definedName name="IQ_EQUITY_INV_NOT_CARRIED_FV_SVA_PROVISIONS_TRANSFERS_FROM_GVA_THRIFT" hidden="1">"c25195"</definedName>
    <definedName name="IQ_EQUITY_INV_NOT_SUBJECT_SFAS_NO115_GVA_CHARGE_OFFS_THRIFT" hidden="1">"c25141"</definedName>
    <definedName name="IQ_EQUITY_INV_NOT_SUBJECT_SFAS_NO115_GVA_RECOVERIES_THRIFT" hidden="1">"c25164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FV_THRIFT" hidden="1">"c24823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CROWS_THRIFT" hidden="1">"c24897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DISTRIBUTABLE_CASH" hidden="1">"c4396"</definedName>
    <definedName name="IQ_EST_ACT_DISTRIBUTABLE_CASH_CIQ" hidden="1">"c4921"</definedName>
    <definedName name="IQ_EST_ACT_DISTRIBUTABLE_CASH_CIQ_COL" hidden="1">"c11568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4932"</definedName>
    <definedName name="IQ_EST_ACT_FFO_CIQ_COL" hidden="1">"c11579"</definedName>
    <definedName name="IQ_EST_ACT_FFO_REUT" hidden="1">"c3843"</definedName>
    <definedName name="IQ_EST_ACT_FFO_SHARE" hidden="1">"c1666"</definedName>
    <definedName name="IQ_EST_ACT_FFO_SHARE_CIQ" hidden="1">"c3674"</definedName>
    <definedName name="IQ_EST_ACT_FFO_SHARE_SHARE_REUT" hidden="1">"c3843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CIQ" hidden="1">"c3666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DIFF_CIQ_COL" hidden="1">"c11213"</definedName>
    <definedName name="IQ_EST_CASH_FLOW_SURPRISE_PERCENT" hidden="1">"c4161"</definedName>
    <definedName name="IQ_EST_CASH_FLOW_SURPRISE_PERCENT_CIQ" hidden="1">"c4573"</definedName>
    <definedName name="IQ_EST_CASH_FLOW_SURPRISE_PERCENT_CIQ_COL" hidden="1">"c11222"</definedName>
    <definedName name="IQ_EST_CASH_OPER_DIFF" hidden="1">"c4162"</definedName>
    <definedName name="IQ_EST_CASH_OPER_DIFF_CIQ" hidden="1">"c4574"</definedName>
    <definedName name="IQ_EST_CASH_OPER_DIFF_CIQ_COL" hidden="1">"c11223"</definedName>
    <definedName name="IQ_EST_CASH_OPER_SURPRISE_PERCENT" hidden="1">"c4248"</definedName>
    <definedName name="IQ_EST_CASH_OPER_SURPRISE_PERCENT_CIQ" hidden="1">"c4774"</definedName>
    <definedName name="IQ_EST_CASH_OPER_SURPRISE_PERCENT_CIQ_COL" hidden="1">"c11421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DIFF_CIQ_COL" hidden="1">"c11448"</definedName>
    <definedName name="IQ_EST_DISTRIBUTABLE_CASH_GROWTH_1YR" hidden="1">"c4413"</definedName>
    <definedName name="IQ_EST_DISTRIBUTABLE_CASH_GROWTH_1YR_CIQ" hidden="1">"c4938"</definedName>
    <definedName name="IQ_EST_DISTRIBUTABLE_CASH_GROWTH_1YR_CIQ_COL" hidden="1">"c11585"</definedName>
    <definedName name="IQ_EST_DISTRIBUTABLE_CASH_GROWTH_2YR" hidden="1">"c4414"</definedName>
    <definedName name="IQ_EST_DISTRIBUTABLE_CASH_GROWTH_2YR_CIQ" hidden="1">"c4939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" hidden="1">"c4940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" hidden="1">"c4941"</definedName>
    <definedName name="IQ_EST_DISTRIBUTABLE_CASH_SEQ_GROWTH_Q_CIQ_COL" hidden="1">"c11588"</definedName>
    <definedName name="IQ_EST_DISTRIBUTABLE_CASH_SHARE_DIFF" hidden="1">"c4284"</definedName>
    <definedName name="IQ_EST_DISTRIBUTABLE_CASH_SHARE_DIFF_CIQ" hidden="1">"c4809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" hidden="1">"c4944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" hidden="1">"c4820"</definedName>
    <definedName name="IQ_EST_DISTRIBUTABLE_CASH_SURPRISE_PERCENT_CIQ_COL" hidden="1">"c11467"</definedName>
    <definedName name="IQ_EST_DPS_DIFF" hidden="1">"c1873"</definedName>
    <definedName name="IQ_EST_DPS_DIFF_CIQ" hidden="1">"c3725"</definedName>
    <definedName name="IQ_EST_DPS_DIFF_REUT" hidden="1">"c3894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GW_DIFF" hidden="1">"c4304"</definedName>
    <definedName name="IQ_EST_EBIT_GW_DIFF_CIQ" hidden="1">"c4829"</definedName>
    <definedName name="IQ_EST_EBIT_GW_DIFF_CIQ_COL" hidden="1">"c11476"</definedName>
    <definedName name="IQ_EST_EBIT_GW_SURPRISE_PERCENT" hidden="1">"c4313"</definedName>
    <definedName name="IQ_EST_EBIT_GW_SURPRISE_PERCENT_CIQ" hidden="1">"c4838"</definedName>
    <definedName name="IQ_EST_EBIT_GW_SURPRISE_PERCENT_CIQ_COL" hidden="1">"c11485"</definedName>
    <definedName name="IQ_EST_EBIT_SBC_DIFF" hidden="1">"c4314"</definedName>
    <definedName name="IQ_EST_EBIT_SBC_DIFF_CIQ" hidden="1">"c4839"</definedName>
    <definedName name="IQ_EST_EBIT_SBC_DIFF_CIQ_COL" hidden="1">"c11486"</definedName>
    <definedName name="IQ_EST_EBIT_SBC_GW_DIFF" hidden="1">"c4318"</definedName>
    <definedName name="IQ_EST_EBIT_SBC_GW_DIFF_CIQ" hidden="1">"c4843"</definedName>
    <definedName name="IQ_EST_EBIT_SBC_GW_DIFF_CIQ_COL" hidden="1">"c11490"</definedName>
    <definedName name="IQ_EST_EBIT_SBC_GW_SURPRISE_PERCENT" hidden="1">"c4327"</definedName>
    <definedName name="IQ_EST_EBIT_SBC_GW_SURPRISE_PERCENT_CIQ" hidden="1">"c4852"</definedName>
    <definedName name="IQ_EST_EBIT_SBC_GW_SURPRISE_PERCENT_CIQ_COL" hidden="1">"c11499"</definedName>
    <definedName name="IQ_EST_EBIT_SBC_SURPRISE_PERCENT" hidden="1">"c4333"</definedName>
    <definedName name="IQ_EST_EBIT_SBC_SURPRISE_PERCENT_CIQ" hidden="1">"c4858"</definedName>
    <definedName name="IQ_EST_EBIT_SBC_SURPRISE_PERCENT_CIQ_COL" hidden="1">"c11505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SBC_DIFF" hidden="1">"c4335"</definedName>
    <definedName name="IQ_EST_EBITDA_SBC_DIFF_CIQ" hidden="1">"c4860"</definedName>
    <definedName name="IQ_EST_EBITDA_SBC_DIFF_CIQ_COL" hidden="1">"c11507"</definedName>
    <definedName name="IQ_EST_EBITDA_SBC_SURPRISE_PERCENT" hidden="1">"c4344"</definedName>
    <definedName name="IQ_EST_EBITDA_SBC_SURPRISE_PERCENT_CIQ" hidden="1">"c4869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T_SBC_DIFF" hidden="1">"c4348"</definedName>
    <definedName name="IQ_EST_EBT_SBC_DIFF_CIQ" hidden="1">"c4873"</definedName>
    <definedName name="IQ_EST_EBT_SBC_DIFF_CIQ_COL" hidden="1">"c11520"</definedName>
    <definedName name="IQ_EST_EBT_SBC_GW_DIFF" hidden="1">"c4352"</definedName>
    <definedName name="IQ_EST_EBT_SBC_GW_DIFF_CIQ" hidden="1">"c4877"</definedName>
    <definedName name="IQ_EST_EBT_SBC_GW_DIFF_CIQ_COL" hidden="1">"c11524"</definedName>
    <definedName name="IQ_EST_EBT_SBC_GW_SURPRISE_PERCENT" hidden="1">"c4361"</definedName>
    <definedName name="IQ_EST_EBT_SBC_GW_SURPRISE_PERCENT_CIQ" hidden="1">"c4886"</definedName>
    <definedName name="IQ_EST_EBT_SBC_GW_SURPRISE_PERCENT_CIQ_COL" hidden="1">"c11533"</definedName>
    <definedName name="IQ_EST_EBT_SBC_SURPRISE_PERCENT" hidden="1">"c4367"</definedName>
    <definedName name="IQ_EST_EBT_SBC_SURPRISE_PERCENT_CIQ" hidden="1">"c4892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DIFF_CIQ_COL" hidden="1">"c11546"</definedName>
    <definedName name="IQ_EST_EPS_SBC_GW_DIFF" hidden="1">"c4378"</definedName>
    <definedName name="IQ_EST_EPS_SBC_GW_DIFF_CIQ" hidden="1">"c4903"</definedName>
    <definedName name="IQ_EST_EPS_SBC_GW_DIFF_CIQ_COL" hidden="1">"c11550"</definedName>
    <definedName name="IQ_EST_EPS_SBC_GW_SURPRISE_PERCENT" hidden="1">"c4387"</definedName>
    <definedName name="IQ_EST_EPS_SBC_GW_SURPRISE_PERCENT_CIQ" hidden="1">"c4912"</definedName>
    <definedName name="IQ_EST_EPS_SBC_GW_SURPRISE_PERCENT_CIQ_COL" hidden="1">"c11559"</definedName>
    <definedName name="IQ_EST_EPS_SBC_SURPRISE_PERCENT" hidden="1">"c4393"</definedName>
    <definedName name="IQ_EST_EPS_SBC_SURPRISE_PERCENT_CIQ" hidden="1">"c4918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DIFF_CIQ_COL" hidden="1">"c11605"</definedName>
    <definedName name="IQ_EST_FFO_ADJ_GROWTH_1YR" hidden="1">"c4421"</definedName>
    <definedName name="IQ_EST_FFO_ADJ_GROWTH_1YR_CIQ" hidden="1">"c4946"</definedName>
    <definedName name="IQ_EST_FFO_ADJ_GROWTH_1YR_CIQ_COL" hidden="1">"c11593"</definedName>
    <definedName name="IQ_EST_FFO_ADJ_GROWTH_2YR" hidden="1">"c4422"</definedName>
    <definedName name="IQ_EST_FFO_ADJ_GROWTH_2YR_CIQ" hidden="1">"c4947"</definedName>
    <definedName name="IQ_EST_FFO_ADJ_GROWTH_2YR_CIQ_COL" hidden="1">"c11594"</definedName>
    <definedName name="IQ_EST_FFO_ADJ_GROWTH_Q_1YR" hidden="1">"c4423"</definedName>
    <definedName name="IQ_EST_FFO_ADJ_GROWTH_Q_1YR_CIQ" hidden="1">"c4948"</definedName>
    <definedName name="IQ_EST_FFO_ADJ_GROWTH_Q_1YR_CIQ_COL" hidden="1">"c11595"</definedName>
    <definedName name="IQ_EST_FFO_ADJ_SEQ_GROWTH_Q" hidden="1">"c4424"</definedName>
    <definedName name="IQ_EST_FFO_ADJ_SEQ_GROWTH_Q_CIQ" hidden="1">"c4949"</definedName>
    <definedName name="IQ_EST_FFO_ADJ_SEQ_GROWTH_Q_CIQ_COL" hidden="1">"c11596"</definedName>
    <definedName name="IQ_EST_FFO_ADJ_SURPRISE_PERCENT" hidden="1">"c4442"</definedName>
    <definedName name="IQ_EST_FFO_ADJ_SURPRISE_PERCENT_CIQ" hidden="1">"c4967"</definedName>
    <definedName name="IQ_EST_FFO_ADJ_SURPRISE_PERCENT_CIQ_COL" hidden="1">"c11614"</definedName>
    <definedName name="IQ_EST_FFO_DIFF" hidden="1">"c1869"</definedName>
    <definedName name="IQ_EST_FFO_DIFF_CIQ" hidden="1">"c4969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4950"</definedName>
    <definedName name="IQ_EST_FFO_GROWTH_1YR_CIQ_COL" hidden="1">"c11597"</definedName>
    <definedName name="IQ_EST_FFO_GROWTH_1YR_REUT" hidden="1">"c3874"</definedName>
    <definedName name="IQ_EST_FFO_GROWTH_2YR" hidden="1">"c1771"</definedName>
    <definedName name="IQ_EST_FFO_GROWTH_2YR_CIQ" hidden="1">"c4951"</definedName>
    <definedName name="IQ_EST_FFO_GROWTH_2YR_CIQ_COL" hidden="1">"c11598"</definedName>
    <definedName name="IQ_EST_FFO_GROWTH_2YR_REUT" hidden="1">"c3875"</definedName>
    <definedName name="IQ_EST_FFO_GROWTH_Q_1YR" hidden="1">"c1772"</definedName>
    <definedName name="IQ_EST_FFO_GROWTH_Q_1YR_CIQ" hidden="1">"c4952"</definedName>
    <definedName name="IQ_EST_FFO_GROWTH_Q_1YR_CIQ_COL" hidden="1">"c11599"</definedName>
    <definedName name="IQ_EST_FFO_GROWTH_Q_1YR_REUT" hidden="1">"c3876"</definedName>
    <definedName name="IQ_EST_FFO_SEQ_GROWTH_Q" hidden="1">"c1773"</definedName>
    <definedName name="IQ_EST_FFO_SEQ_GROWTH_Q_CIQ" hidden="1">"c4953"</definedName>
    <definedName name="IQ_EST_FFO_SEQ_GROWTH_Q_CIQ_COL" hidden="1">"c11600"</definedName>
    <definedName name="IQ_EST_FFO_SEQ_GROWTH_Q_REUT" hidden="1">"c3877"</definedName>
    <definedName name="IQ_EST_FFO_SHARE_DIFF" hidden="1">"c1869"</definedName>
    <definedName name="IQ_EST_FFO_SHARE_DIFF_CIQ" hidden="1">"c3721"</definedName>
    <definedName name="IQ_EST_FFO_SHARE_GROWTH_1YR" hidden="1">"c1770"</definedName>
    <definedName name="IQ_EST_FFO_SHARE_GROWTH_1YR_CIQ" hidden="1">"c3705"</definedName>
    <definedName name="IQ_EST_FFO_SHARE_GROWTH_2YR" hidden="1">"c1771"</definedName>
    <definedName name="IQ_EST_FFO_SHARE_GROWTH_2YR_CIQ" hidden="1">"c3706"</definedName>
    <definedName name="IQ_EST_FFO_SHARE_GROWTH_Q_1YR" hidden="1">"c1772"</definedName>
    <definedName name="IQ_EST_FFO_SHARE_GROWTH_Q_1YR_CIQ" hidden="1">"c3707"</definedName>
    <definedName name="IQ_EST_FFO_SHARE_SEQ_GROWTH_Q" hidden="1">"c1773"</definedName>
    <definedName name="IQ_EST_FFO_SHARE_SEQ_GROWTH_Q_CIQ" hidden="1">"c3708"</definedName>
    <definedName name="IQ_EST_FFO_SHARE_SHARE_DIFF_REUT" hidden="1">"c3890"</definedName>
    <definedName name="IQ_EST_FFO_SHARE_SHARE_SURPRISE_PERCENT_REUT" hidden="1">"c3891"</definedName>
    <definedName name="IQ_EST_FFO_SHARE_SURPRISE_PERCENT" hidden="1">"c1870"</definedName>
    <definedName name="IQ_EST_FFO_SHARE_SURPRISE_PERCENT_CIQ" hidden="1">"c3722"</definedName>
    <definedName name="IQ_EST_FFO_SURPRISE_PERCENT" hidden="1">"c1870"</definedName>
    <definedName name="IQ_EST_FFO_SURPRISE_PERCENT_CIQ" hidden="1">"c4982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DIFF_CIQ" hidden="1">"c4985"</definedName>
    <definedName name="IQ_EST_MAINT_CAPEX_DIFF_CIQ_COL" hidden="1">"c11632"</definedName>
    <definedName name="IQ_EST_MAINT_CAPEX_GROWTH_1YR" hidden="1">"c4429"</definedName>
    <definedName name="IQ_EST_MAINT_CAPEX_GROWTH_1YR_CIQ" hidden="1">"c4954"</definedName>
    <definedName name="IQ_EST_MAINT_CAPEX_GROWTH_1YR_CIQ_COL" hidden="1">"c11601"</definedName>
    <definedName name="IQ_EST_MAINT_CAPEX_GROWTH_2YR" hidden="1">"c4430"</definedName>
    <definedName name="IQ_EST_MAINT_CAPEX_GROWTH_2YR_CIQ" hidden="1">"c4955"</definedName>
    <definedName name="IQ_EST_MAINT_CAPEX_GROWTH_2YR_CIQ_COL" hidden="1">"c11602"</definedName>
    <definedName name="IQ_EST_MAINT_CAPEX_GROWTH_Q_1YR" hidden="1">"c4431"</definedName>
    <definedName name="IQ_EST_MAINT_CAPEX_GROWTH_Q_1YR_CIQ" hidden="1">"c4956"</definedName>
    <definedName name="IQ_EST_MAINT_CAPEX_GROWTH_Q_1YR_CIQ_COL" hidden="1">"c11603"</definedName>
    <definedName name="IQ_EST_MAINT_CAPEX_SEQ_GROWTH_Q" hidden="1">"c4432"</definedName>
    <definedName name="IQ_EST_MAINT_CAPEX_SEQ_GROWTH_Q_CIQ" hidden="1">"c4957"</definedName>
    <definedName name="IQ_EST_MAINT_CAPEX_SEQ_GROWTH_Q_CIQ_COL" hidden="1">"c11604"</definedName>
    <definedName name="IQ_EST_MAINT_CAPEX_SURPRISE_PERCENT" hidden="1">"c4465"</definedName>
    <definedName name="IQ_EST_MAINT_CAPEX_SURPRISE_PERCENT_CIQ" hidden="1">"c5003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DIFF_CIQ_COL" hidden="1">"c11657"</definedName>
    <definedName name="IQ_EST_NI_SBC_GW_DIFF" hidden="1">"c4476"</definedName>
    <definedName name="IQ_EST_NI_SBC_GW_DIFF_CIQ" hidden="1">"c5014"</definedName>
    <definedName name="IQ_EST_NI_SBC_GW_DIFF_CIQ_COL" hidden="1">"c11661"</definedName>
    <definedName name="IQ_EST_NI_SBC_GW_SURPRISE_PERCENT" hidden="1">"c4485"</definedName>
    <definedName name="IQ_EST_NI_SBC_GW_SURPRISE_PERCENT_CIQ" hidden="1">"c5023"</definedName>
    <definedName name="IQ_EST_NI_SBC_GW_SURPRISE_PERCENT_CIQ_COL" hidden="1">"c11670"</definedName>
    <definedName name="IQ_EST_NI_SBC_SURPRISE_PERCENT" hidden="1">"c4491"</definedName>
    <definedName name="IQ_EST_NI_SBC_SURPRISE_PERCENT_CIQ" hidden="1">"c5029"</definedName>
    <definedName name="IQ_EST_NI_SBC_SURPRISE_PERCENT_CIQ_COL" hidden="1">"c11676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RECURRING_PROFIT_SHARE_DIFF" hidden="1">"c4505"</definedName>
    <definedName name="IQ_EST_RECURRING_PROFIT_SHARE_DIFF_CIQ" hidden="1">"c5043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" hidden="1">"c5053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REUT" hidden="1">"c3886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ESS_ALLOWANCE_LL_LOSSES_THRIFT" hidden="1">"c25078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125067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AVG_ASSETS_THRIFT" hidden="1">"c25659"</definedName>
    <definedName name="IQ_EXTRAORDINARY_ITEMS_FFIEC" hidden="1">"c13033"</definedName>
    <definedName name="IQ_EXTRAORDINARY_ITEMS_THRIFT" hidden="1">"c24797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PURCHASED_SEC_SOLD_REPURCHASE_THRIFT" hidden="1">"c24901"</definedName>
    <definedName name="IQ_FED_FUND_SOLD_SEC_PURCHASED_RESELL_FFIEC" hidden="1">"c15488"</definedName>
    <definedName name="IQ_FED_FUND_SOLD_SEC_PURCHASED_RESELL_THRIFT" hidden="1">"c24821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PURCHASED_REPOS_TOTAL_ASSETS_THRIFT" hidden="1">"c25702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ERAL_FUNDS_PURCHASED_SEC_SOLD_UNDER_AGREEMENTS_REPURCHASE_AMOUNTS_NETTED_THRIFT" hidden="1">"c25528"</definedName>
    <definedName name="IQ_FEDERAL_FUNDS_PURCHASED_SEC_SOLD_UNDER_AGREEMENTS_REPURCHASE_LEVEL_1_THRIFT" hidden="1">"c25524"</definedName>
    <definedName name="IQ_FEDERAL_FUNDS_PURCHASED_SEC_SOLD_UNDER_AGREEMENTS_REPURCHASE_LEVEL_2_THRIFT" hidden="1">"c25525"</definedName>
    <definedName name="IQ_FEDERAL_FUNDS_PURCHASED_SEC_SOLD_UNDER_AGREEMENTS_REPURCHASE_LEVEL_3_THRIFT" hidden="1">"c25526"</definedName>
    <definedName name="IQ_FEDERAL_FUNDS_PURCHASED_SEC_SOLD_UNDER_AGREEMENTS_REPURCHASE_TOTAL_AFTER_NETTING_THRIFT" hidden="1">"c25529"</definedName>
    <definedName name="IQ_FEDERAL_FUNDS_PURCHASED_SEC_SOLD_UNDER_AGREEMENTS_REPURCHASE_TOTAL_BEFORE_NETTING_THRIFT" hidden="1">"c25527"</definedName>
    <definedName name="IQ_FEDERAL_FUNDS_SOLD_SEC_PURCHASED_UNDER_AGREEMENTS_RESELL_AMOUNTS_NETTED_THRIFT" hidden="1">"c25480"</definedName>
    <definedName name="IQ_FEDERAL_FUNDS_SOLD_SEC_PURCHASED_UNDER_AGREEMENTS_RESELL_LEVEL_1_THRIFT" hidden="1">"c25476"</definedName>
    <definedName name="IQ_FEDERAL_FUNDS_SOLD_SEC_PURCHASED_UNDER_AGREEMENTS_RESELL_LEVEL_2_THRIFT" hidden="1">"c25477"</definedName>
    <definedName name="IQ_FEDERAL_FUNDS_SOLD_SEC_PURCHASED_UNDER_AGREEMENTS_RESELL_LEVEL_3_THRIFT" hidden="1">"c25478"</definedName>
    <definedName name="IQ_FEDERAL_FUNDS_SOLD_SEC_PURCHASED_UNDER_AGREEMENTS_RESELL_TOTAL_AFTER_NETTING_THRIFT" hidden="1">"c25481"</definedName>
    <definedName name="IQ_FEDERAL_FUNDS_SOLD_SEC_PURCHASED_UNDER_AGREEMENTS_RESELL_TOTAL_BEFORE_NETTING_THRIFT" hidden="1">"c25479"</definedName>
    <definedName name="IQ_FEDERAL_INC_TAXES_THRIFT" hidden="1">"c24816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_INCOME_COMM_LOANS_THRIFT" hidden="1">"c24751"</definedName>
    <definedName name="IQ_FEE_INCOME_CONSUMER_LOANS_THRIFT" hidden="1">"c24752"</definedName>
    <definedName name="IQ_FEE_INCOME_MORTGAGE_LOANS_THRIFT" hidden="1">"c2475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4970"</definedName>
    <definedName name="IQ_FFO_EST_CIQ_COL" hidden="1">"c11617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REUT" hidden="1">"c12153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" hidden="1">"c4977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" hidden="1">"c4978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" hidden="1">"c497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4980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18"</definedName>
    <definedName name="IQ_FFO_SHARE_EST_CIQ" hidden="1">"c3668"</definedName>
    <definedName name="IQ_FFO_SHARE_EST_DET_EST" hidden="1">"c12059"</definedName>
    <definedName name="IQ_FFO_SHARE_EST_DET_EST_CIQ" hidden="1">"c12121"</definedName>
    <definedName name="IQ_FFO_SHARE_EST_DET_EST_CURRENCY" hidden="1">"c12466"</definedName>
    <definedName name="IQ_FFO_SHARE_EST_DET_EST_CURRENCY_CIQ" hidden="1">"c12512"</definedName>
    <definedName name="IQ_FFO_SHARE_EST_DET_EST_DATE" hidden="1">"c12212"</definedName>
    <definedName name="IQ_FFO_SHARE_EST_DET_EST_DATE_CIQ" hidden="1">"c12267"</definedName>
    <definedName name="IQ_FFO_SHARE_EST_DET_EST_INCL" hidden="1">"c12349"</definedName>
    <definedName name="IQ_FFO_SHARE_EST_DET_EST_INCL_CIQ" hidden="1">"c12395"</definedName>
    <definedName name="IQ_FFO_SHARE_EST_DET_EST_ORIGIN" hidden="1">"c12722"</definedName>
    <definedName name="IQ_FFO_SHARE_EST_DET_EST_ORIGIN_CIQ" hidden="1">"c12720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CIQ" hidden="1">"c3670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CIQ" hidden="1">"c3671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CIQ" hidden="1">"c3669"</definedName>
    <definedName name="IQ_FFO_SHARE_NUM_EST" hidden="1">"c421"</definedName>
    <definedName name="IQ_FFO_SHARE_NUM_EST_CIQ" hidden="1">"c3672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HARE_STDDEV_EST" hidden="1">"c422"</definedName>
    <definedName name="IQ_FFO_SHARE_STDDEV_EST_CIQ" hidden="1">"c3673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4981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HLB_STOCK_NOT_CARRIED_FV_THRIFT" hidden="1">"c24880"</definedName>
    <definedName name="IQ_FIDUCIARY_ACTIVITIES_FDIC" hidden="1">"c6571"</definedName>
    <definedName name="IQ_FIDUCIARY_ACTIVITIES_INCOME_ADJUSTED_OPERATING_INCOME_THRIFT" hidden="1">"c25689"</definedName>
    <definedName name="IQ_FIDUCIARY_INCOME_OPERATING_INC_FFIEC" hidden="1">"c13383"</definedName>
    <definedName name="IQ_FIDUCIARY_MANAGED_ASSETS_THRIFT" hidden="1">"c25438"</definedName>
    <definedName name="IQ_FIDUCIARY_RELATED_SERVICES_EXP_THRIFT" hidden="1">"c24812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MINORITY_INT_REDEEM" hidden="1">"c25788"</definedName>
    <definedName name="IQ_FIN_DIV_MINORITY_INTEREST" hidden="1">"c25790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_UNUSED_FFIEC" hidden="1">"c25860"</definedName>
    <definedName name="IQ_FIN_INSTANCE_ID" hidden="1">"c13921"</definedName>
    <definedName name="IQ_FIN_PERIOD_ID" hidden="1">"c13920"</definedName>
    <definedName name="IQ_FINANCIAL_ASSETS_CARRIED_FV_THROUGH_EARNINGS_THRIFT" hidden="1">"c24931"</definedName>
    <definedName name="IQ_FINANCIAL_ASSETS_HELD_TRADING_PURPOSES_THRIFT" hidden="1">"c24930"</definedName>
    <definedName name="IQ_FINANCIAL_LIABILITIES_CARRIED_FV_THROUGH_EARNINGS_THRIFT" hidden="1">"c24932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EAR_END_THRIFT" hidden="1">"c25020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OUNDATIONS_ENDOWMENT_ACCOUNTS_MANAGED_ASSETS_THRIFT" hidden="1">"c25354"</definedName>
    <definedName name="IQ_FOUNDATIONS_ENDOWMENT_ACCOUNTS_NONMANAGED_ASSETS_THRIFT" hidden="1">"c25375"</definedName>
    <definedName name="IQ_FOUNDATIONS_ENDOWMENT_ACCOUNTS_NUMBER_MANAGED_ACCOUNTS_THRIFT" hidden="1">"c25365"</definedName>
    <definedName name="IQ_FOUNDATIONS_ENDOWMENT_ACCOUNTS_NUMBER_NONMANAGED_ACCOUNTS_THRIFT" hidden="1">"c25387"</definedName>
    <definedName name="IQ_FOUNDATIONS_ENDOWMENTS_INC_THRIFT" hidden="1">"c24807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BROKERED_TIME_DEPOSITS_THRIFT" hidden="1">"c250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BARGAIN_PURCHASES_FFIEC" hidden="1">"c25844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_AVAILABLE_SALE_AVG_ASSETS_THRIFT" hidden="1">"c25655"</definedName>
    <definedName name="IQ_GAINS_SEC_HELD_MATURITY_AVG_ASSETS_THRIFT" hidden="1">"c2565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NERAL_OBLIGATIONS_STATE_LOCAL_GOVERNMENTS_ELIGIBLE_20_PCT_RISK_WEIGHT_THRIFT" hidden="1">"c25059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INTANGIBLE_ASSETS_THRIFT" hidden="1">"c24887"</definedName>
    <definedName name="IQ_GOODWILL_NET" hidden="1">"c1380"</definedName>
    <definedName name="IQ_GOODWILL_OTHER_INTANGIBLE_ASSETS_ADJUSTED_ASSETS_THRIFT" hidden="1">"c25032"</definedName>
    <definedName name="IQ_GOODWILL_OTHER_INTANGIBLE_ASSETS_T1_THRIFT" hidden="1">"c25023"</definedName>
    <definedName name="IQ_GOODWILL_OTHER_INTANGIBLE_ASSETS_THRIFT" hidden="1">"c24890"</definedName>
    <definedName name="IQ_GOODWILL_OTHER_INTANGIBLES_EXP_THRIFT" hidden="1">"c24791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_AVG_LOANS_THRIFT" hidden="1">"c25636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UARANTEED_PORTION_OTHER_LOANS_LEASES_EXCLUDE_REBOOKED_GNMA_LOANS_DUE_90_THRIFT" hidden="1">"c25280"</definedName>
    <definedName name="IQ_GUARANTEED_PORTION_OTHER_LOANS_LEASES_EXCLUDE_REBOOKED_GNMA_LOANS_NON_ACCRUAL_THRIFT" hidden="1">"c25301"</definedName>
    <definedName name="IQ_GUARTANTEED_PORTION_OTHER_LOANS_LEASES_EXCLUDE_REBOOKED_GNMA_LOANS_DUE_30_89_THRIFT" hidden="1">"c25259"</definedName>
    <definedName name="IQ_GVKEY" hidden="1">"c15590"</definedName>
    <definedName name="IQ_GVKEY_OTHER" hidden="1">"c15633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INSTITUTION_TYPE" hidden="1">"c24729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ANS_TOTAL_LOANS_THRIFT" hidden="1">"c2574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MPROVEMENT_LOANS_NOT_SECURED_RE_THRIFT" hidden="1">"c24860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_INV_SEC_THRIFT" hidden="1">"c25669"</definedName>
    <definedName name="IQ_HTM_SEC_TIER_1_CAPITAL_THRIFT" hidden="1">"c25629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CHARGES_DEBT_EQUITY_SEC_THRIFT" hidden="1">"c24777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BEFORE_EXTRAORDINARY_ITEMS_AVG_ASSETS_THRIFT" hidden="1">"c25658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STATEMENT_AP" hidden="1">"c25877"</definedName>
    <definedName name="IQ_INCOME_STATEMENT_AP_CO" hidden="1">"c25878"</definedName>
    <definedName name="IQ_INCOME_STATEMENT_INDUSTRY" hidden="1">"c25873"</definedName>
    <definedName name="IQ_INCOME_STATEMENT_INDUSTRY_CO" hidden="1">"c25874"</definedName>
    <definedName name="IQ_INCOME_STATEMENT_STANDARD" hidden="1">"c25875"</definedName>
    <definedName name="IQ_INCOME_STATEMENT_STANDARD_CO" hidden="1">"c25876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OME_TAXES_PRETAX_NET_OPERATING_INCOME_THRIFT" hidden="1">"c25693"</definedName>
    <definedName name="IQ_INCOME_TAXES_THRIFT" hidden="1">"c24795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SURED_GUARANTEED_AGENCY_US_SPONSORED_ENTERPRISE_THRIFT" hidden="1">"c24830"</definedName>
    <definedName name="IQ_INT_ADVANCES_FHLB_THRIFT" hidden="1">"c24759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COMM_LOANS_LEASES_THRIFT" hidden="1">"c24748"</definedName>
    <definedName name="IQ_INT_CONSUMER_LOANS_LEASES_THRIFT" hidden="1">"c24749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EPOSITS_INV_SEC_THRIFT" hidden="1">"c24745"</definedName>
    <definedName name="IQ_INT_DEPOSITS_THRIFT" hidden="1">"c24757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ARNING_DEPOSITS_FHLBS_THRIFT" hidden="1">"c24819"</definedName>
    <definedName name="IQ_INT_ESCROWS_THRIFT" hidden="1">"c24758"</definedName>
    <definedName name="IQ_INT_EXP_AVG_ASSETS_FFIEC" hidden="1">"c13357"</definedName>
    <definedName name="IQ_INT_EXP_AVG_ASSETS_THRIFT" hidden="1">"c25648"</definedName>
    <definedName name="IQ_INT_EXP_AVG_EARNING_ASSETS_THRIFT" hidden="1">"c2566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FULLY_INSURED_BROKERED_DEPOSITS_THRIFT" hidden="1">"c24982"</definedName>
    <definedName name="IQ_INT_EXP_INCL_CAP" hidden="1">"c2988"</definedName>
    <definedName name="IQ_INT_EXP_INS" hidden="1">"c589"</definedName>
    <definedName name="IQ_INT_EXP_LTD" hidden="1">"c2086"</definedName>
    <definedName name="IQ_INT_EXP_OTHER_BROKERED_DEPOSITS_THRIFT" hidden="1">"c24983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AVG_ASSETS_THRIFT" hidden="1">"c25647"</definedName>
    <definedName name="IQ_INT_INCOME_AVG_EARNING_ASSETS_THRIFT" hidden="1">"c25666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MBS_THRIFT" hidden="1">"c24746"</definedName>
    <definedName name="IQ_INT_MORTGAGE_COLLATERALIZED_SEC_THRIFT" hidden="1">"c24761"</definedName>
    <definedName name="IQ_INT_MORTGAGE_LOANS_THRIFT" hidden="1">"c24747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ONLY_STRIP_RECEIVABLES_OTHER_INSTRUMENTS_THRIFT" hidden="1">"c24891"</definedName>
    <definedName name="IQ_INT_OTHER_BORROWINGS_THRIFT" hidden="1">"c24762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DEBT_THRIFT" hidden="1">"c24760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_YIELD_DEPOSITS_INV_SEC_THRIFT" hidden="1">"c25679"</definedName>
    <definedName name="IQ_INT_YIELD_MBS_THRIFT" hidden="1">"c2567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_ASSETS_ADJUSTED_ASSETS_THRIFT" hidden="1">"c25036"</definedName>
    <definedName name="IQ_INTANGIBLE_ASSETS_T1_THRIFT" hidden="1">"c25027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ALL_OTHER_ACCOUNTS_THRIFT" hidden="1">"c25424"</definedName>
    <definedName name="IQ_INTEREST_BEARING_DEPOSITS_DOMESTIC_FDIC" hidden="1">"c6478"</definedName>
    <definedName name="IQ_INTEREST_BEARING_DEPOSITS_EMPLOYEE_BENEFIT_RETIREMENT_RELATED_ACCOUNTS_THRIFT" hidden="1">"c25408"</definedName>
    <definedName name="IQ_INTEREST_BEARING_DEPOSITS_FDIC" hidden="1">"c6373"</definedName>
    <definedName name="IQ_INTEREST_BEARING_DEPOSITS_FOREIGN_FDIC" hidden="1">"c6485"</definedName>
    <definedName name="IQ_INTEREST_BEARING_DEPOSITS_PERSONAL_TRUST_AGENCY_INV_MANAGEMENT_AGENCY_ACCOUNTS_THRIFT_THRIFT" hidden="1">"c25392"</definedName>
    <definedName name="IQ_INTEREST_BEARING_TRANS_DOM_QUARTERLY_AVG_FFIEC" hidden="1">"c15484"</definedName>
    <definedName name="IQ_INTEREST_CASH_DEPOSITS" hidden="1">"c2255"</definedName>
    <definedName name="IQ_INTEREST_CREDITED_DEPOSITS_THRIFT" hidden="1">"c25344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TRACO_INC_CREDITS_FIDUCIARY_RELATED_SERVICES_THRIFT" hidden="1">"c2481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IN_UNREGISTERED_FUNDS_PRIVATE_EQUITY_INV_ALL_OTHER_ACCOUNTS_THRIFT" hidden="1">"c25433"</definedName>
    <definedName name="IQ_INV_IN_UNREGISTERED_FUNDS_PRIVATE_EQUITY_INV_EMPLOYEE_BENEFIT_RETIREMENT_RELATED_ACCOUNTS_THRIFT" hidden="1">"c25417"</definedName>
    <definedName name="IQ_INV_IN_UNREGISTERED_FUNDS_PRIVATE_EQUITY_INV_PERSONAL_TRUST_AGENCY_INV_MANAGEMENT_ACCOUNTS_THRIFT" hidden="1">"c25401"</definedName>
    <definedName name="IQ_INV_MANAGEMENT_INV_ADVISORY_AGENCY_ACCOUNTS_GROSS_LOSSES_MANAGED_ACCOUNTS_THRIFT" hidden="1">"c25463"</definedName>
    <definedName name="IQ_INV_MANAGEMENT_INV_ADVISORY_AGENCY_ACCOUNTS_GROSS_LOSSES_NONMANAGED_ACCOUNTS_THRIFT" hidden="1">"c25468"</definedName>
    <definedName name="IQ_INV_MANAGEMENT_INV_ADVISORY_AGENCY_ACCOUNTS_MANAGED_ASSETS_THRIFT" hidden="1">"c25353"</definedName>
    <definedName name="IQ_INV_MANAGEMENT_INV_ADVISORY_AGENCY_ACCOUNTS_NONMANAGED_ASSETS_THRIFT" hidden="1">"c25374"</definedName>
    <definedName name="IQ_INV_MANAGEMENT_INV_ADVISORY_AGENCY_ACCOUNTS_NUMBER_MANAGED_ACCOUNTS_THRIFT" hidden="1">"c25364"</definedName>
    <definedName name="IQ_INV_MANAGEMENT_INV_ADVISORY_AGENCY_ACCOUNTS_NUMBER_NONMANAGED_ACCOUNTS_THRIFT" hidden="1">"c25386"</definedName>
    <definedName name="IQ_INV_MANAGEMENT_INV_ADVISORY_AGENCY_ACCOUNTS_RECOVERIES_THRIFT" hidden="1">"c25473"</definedName>
    <definedName name="IQ_INV_METHOD" hidden="1">"c621"</definedName>
    <definedName name="IQ_INV_MGMT_ADVISORY_AGENCY_ACCOUNTS_INC_THRIFT" hidden="1">"c24806"</definedName>
    <definedName name="IQ_INV_NONCONTROLLING_INTERESTS_IN_SUBS_T1_THRIFT" hidden="1">"c25022"</definedName>
    <definedName name="IQ_INV_REL_ID" hidden="1">"c15220"</definedName>
    <definedName name="IQ_INV_REL_NAME" hidden="1">"c15219"</definedName>
    <definedName name="IQ_INV_SEC_TOTAL_ASSETS_THRIFT" hidden="1">"c25697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FDIC" hidden="1">"c6496"</definedName>
    <definedName name="IQ_IRA_KEOGH_ACCOUNTS_GREATER_THAN_100000_INCLUDED_IN_TIME_DEPOSITS_THRIFT" hidden="1">"c25004"</definedName>
    <definedName name="IQ_IRA_KEOGH_ACCOUNTS_THRIFT" hidden="1">"c24994"</definedName>
    <definedName name="IQ_IRAS_HSAS_SIMILAR_ACCOUNTS_MANAGED_ASSETS_THRIFT" hidden="1">"c25351"</definedName>
    <definedName name="IQ_IRAS_HSAS_SIMILAR_ACCOUNTS_NONMANAGED_ASSETS_THRIFT" hidden="1">"c25372"</definedName>
    <definedName name="IQ_IRAS_HSAS_SIMILAR_ACCOUNTS_NUMBER_MANAGED_ACCOUNTS_THRIFT" hidden="1">"c25362"</definedName>
    <definedName name="IQ_IRAS_HSAS_SIMILAR_ACCOUNTS_NUMBER_NONMANAGED_ACCOUNTS_THRIFT" hidden="1">"c25384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FNMA_FHLMC_GNMA_THRIFT" hidden="1">"c24833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ISSUES_IN_DEFAULT_PRINCIPAL_AMT_OUTSTANDING_THRIFT" hidden="1">"c2544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KEY_PERSON_LIFE_INSURANCE_THRIFT" hidden="1">"c24885"</definedName>
    <definedName name="IQ_LAND" hidden="1">"c645"</definedName>
    <definedName name="IQ_LAND_LOANS_IN_PROCESS_FORECLOSURE_THRIFT" hidden="1">"c25309"</definedName>
    <definedName name="IQ_LAND_LOANS_TOTAL_LOANS_THRIFT" hidden="1">"c25747"</definedName>
    <definedName name="IQ_LAND_MINERAL_RIGHTS_TO_PPE_GROSS_COAL" hidden="1">"c15949"</definedName>
    <definedName name="IQ_LAND_MINERAL_RIGHTS_TO_PPE_NET_COAL" hidden="1">"c15950"</definedName>
    <definedName name="IQ_LAND_PML_ADJUSTED_NCOS_TOTAL_THRIFT" hidden="1">"c25208"</definedName>
    <definedName name="IQ_LAND_PML_GVA_CHARGE_OFFS_THRIFT" hidden="1">"c25123"</definedName>
    <definedName name="IQ_LAND_PML_GVA_RECOVERIES_THRIFT" hidden="1">"c25154"</definedName>
    <definedName name="IQ_LAND_PML_SVA_PROVISIONS_TRANSFERS_FROM_GVA_TOTAL_THRIFT" hidden="1">"c25177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CEIVABLES_THRIFT" hidden="1">"c24857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EXP_THRIFT" hidden="1">"c2478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TTERS_CREDIT_THRIFT" hidden="1">"c25612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_LIQUID_ASSETS_THRIFT" hidden="1">"c25626"</definedName>
    <definedName name="IQ_LIQUID_ASSETS_NONCORE_FUNDING_FFIEC" hidden="1">"c13339"</definedName>
    <definedName name="IQ_LIQUID_ASSETS_TOTAL_ASSETS_THRIFT" hidden="1">"c25696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L_ALLOWANCE_GROSS_LOANS_THRIFT" hidden="1">"c25637"</definedName>
    <definedName name="IQ_LL_ALLOWANCE_NET_LOANS_LOSSES_THRIFT" hidden="1">"c25642"</definedName>
    <definedName name="IQ_LL_ALLOWANCE_NONACCRUAL_ASSETS_THRIFT" hidden="1">"c25638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ALLOWANCE_PAST_DUE_NONACCRUAL_LOANS_THRIFT" hidden="1">"c25643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GROSS_LOANS_THRIFT" hidden="1">"c2573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RECOVERIES_AVG_LOANS_THRIFT" hidden="1">"c25644"</definedName>
    <definedName name="IQ_LOAN_SERVICE_REV" hidden="1">"c658"</definedName>
    <definedName name="IQ_LOAN_SERVICING_FEES_THRIFT" hidden="1">"c24790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_LL_REC_DOM_FFIEC" hidden="1">"c25855"</definedName>
    <definedName name="IQ_LOANS_DEP_LL_REC_FFIEC" hidden="1">"c25851"</definedName>
    <definedName name="IQ_LOANS_DEP_OTHER_LL_REC_DOM_FFIEC" hidden="1">"c25854"</definedName>
    <definedName name="IQ_LOANS_DEP_OTHER_LL_REC_FFIEC" hidden="1">"c25850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INDIVIDUALS_GROSS_LOANS_THRIFT" hidden="1">"c25733"</definedName>
    <definedName name="IQ_LOANS_INDIVIDUALS_RISK_BASED_CAPITAL_THRIFT" hidden="1">"c25718"</definedName>
    <definedName name="IQ_LOANS_LEASES_AMOUNTS_NETTED_THRIFT" hidden="1">"c25498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DUE_30_89_THRIFT" hidden="1">"c25257"</definedName>
    <definedName name="IQ_LOANS_LEASES_HFS_DUE_90_THRIFT" hidden="1">"c25278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HFS_NON_ACCRUAL_THRIFT" hidden="1">"c25299"</definedName>
    <definedName name="IQ_LOANS_LEASES_LEVEL_1_FFIEC" hidden="1">"c13217"</definedName>
    <definedName name="IQ_LOANS_LEASES_LEVEL_1_THRIFT" hidden="1">"c25494"</definedName>
    <definedName name="IQ_LOANS_LEASES_LEVEL_2_FFIEC" hidden="1">"c13225"</definedName>
    <definedName name="IQ_LOANS_LEASES_LEVEL_2_THRIFT" hidden="1">"c25495"</definedName>
    <definedName name="IQ_LOANS_LEASES_LEVEL_3_FFIEC" hidden="1">"c13233"</definedName>
    <definedName name="IQ_LOANS_LEASES_LEVEL_3_THRIFT" hidden="1">"c25496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EASES_REPORTED_WHOLLY_PARTIALLY_GUARANT_US_GOVT_AGENCY_SPONS_ENTITY_DUE_30_89_THRIFT" hidden="1">"c25258"</definedName>
    <definedName name="IQ_LOANS_LEASES_REPORTED_WHOLLY_PARTIALLY_GUARANT_US_GOVT_AGENCY_SPONS_ENTITY_DUE_90_THRIFT" hidden="1">"c25279"</definedName>
    <definedName name="IQ_LOANS_LEASES_REPORTED_WHOLLY_PARTIALLY_GUARANT_US_GOVT_AGENCY_SPONS_ENTITY_NON_ACCRUAL_THRIFT" hidden="1">"c25300"</definedName>
    <definedName name="IQ_LOANS_LEASES_TOTAL_AFTER_NETTING_THRIFT" hidden="1">"c25499"</definedName>
    <definedName name="IQ_LOANS_LEASES_TOTAL_BEFORE_NETTING_THRIFT" hidden="1">"c25497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E_CARRY_LL_REC_DOM_FFIEC" hidden="1">"c25856"</definedName>
    <definedName name="IQ_LOANS_PURCHASE_CARRY_LL_REC_FFIEC" hidden="1">"c25852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_100000_THROUGH_250000_THRIFT" hidden="1">"c24968"</definedName>
    <definedName name="IQ_LOANS_SECURED_FARM_250000_THROUGH_500000_THRIFT" hidden="1">"c24970"</definedName>
    <definedName name="IQ_LOANS_SECURED_FARM_LESS_THAN_EQUAL_100000_THRIFT" hidden="1">"c24966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SERVICED_OTHERS_THRIFT" hidden="1">"c24935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RECOGNIZED_OCI_FFIEC" hidden="1">"c25847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CIQ" hidden="1">"c12122"</definedName>
    <definedName name="IQ_LT_GROWTH_DET_EST_DATE" hidden="1">"c12213"</definedName>
    <definedName name="IQ_LT_GROWTH_DET_EST_DATE_CIQ" hidden="1">"c12268"</definedName>
    <definedName name="IQ_LT_GROWTH_DET_EST_INCL" hidden="1">"c12350"</definedName>
    <definedName name="IQ_LT_GROWTH_DET_EST_INCL_CIQ" hidden="1">"c12396"</definedName>
    <definedName name="IQ_LT_GROWTH_DET_EST_ORIGIN" hidden="1">"c12725"</definedName>
    <definedName name="IQ_LT_GROWTH_DET_EST_ORIGIN_CIQ" hidden="1">"c12721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OTHER_PROF_SERVICES_THRIFT" hidden="1">"c24788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MO_LOANS_SOLD_WITH_RECOURSE_120_DAYS_LESS_THRIFT" hidden="1">"c25337"</definedName>
    <definedName name="IQ_MEMO_LOANS_SOLD_WITH_RECOURSE_GREATER_THAN_120_DAYS_THRIFT" hidden="1">"c25338"</definedName>
    <definedName name="IQ_MEMO_REFINANCING_LOANS_THRIFT" hidden="1">"c2533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ETRIC_NAME" hidden="1">"c18017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AVG_ASSETS_THRIFT" hidden="1">"c25660"</definedName>
    <definedName name="IQ_MINORITY_INT_BS_FFIEC" hidden="1">"c12874"</definedName>
    <definedName name="IQ_MINORITY_INT_FFIEC" hidden="1">"c13031"</definedName>
    <definedName name="IQ_MINORITY_INT_REDEEM" hidden="1">"c25787"</definedName>
    <definedName name="IQ_MINORITY_INT_REDEEM_TOT" hidden="1">"c25789"</definedName>
    <definedName name="IQ_MINORITY_INT_THRIFT" hidden="1">"c249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ISCELLANEOUS_ASSETS_ALL_OTHER_ACCOUNTS_THRIFT" hidden="1">"c25437"</definedName>
    <definedName name="IQ_MISCELLANEOUS_ASSETS_EMPLOYEE_BENEFIT_RETIREMENT_RELATED_ACCOUNTS_THRIFT" hidden="1">"c25421"</definedName>
    <definedName name="IQ_MISCELLANEOUS_ASSETS_PERSONAL_TRUST_AGENCY_INV_MANAGEMENT_ACCOUNTS_THRIFT" hidden="1">"c25405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MDA_SAVINGS_TOTAL_DEPOSITS_THRIFT" hidden="1">"c25778"</definedName>
    <definedName name="IQ_MOBILE_HOME_LOANS_THRIFT" hidden="1">"c24863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ARKET_DEPOSIT_ACCOUNTS_THRIFT" hidden="1">"c24999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ASSET_BACKED_SEC_ELIGIBLE_20_PCT_RISK_WEIGHT_THRIFT" hidden="1">"c25057"</definedName>
    <definedName name="IQ_MORTGAGE_ASSET_BACKED_SEC_ELIGIBLE_50_PCT_RISK_WEIGHT_THRIFT" hidden="1">"c25066"</definedName>
    <definedName name="IQ_MORTGAGE_BACKED_SEC_ADJUSTED_NCOS_THRIFT" hidden="1">"c25198"</definedName>
    <definedName name="IQ_MORTGAGE_BACKED_SEC_GVA_CHARGE_OFFS_THRIFT" hidden="1">"c25113"</definedName>
    <definedName name="IQ_MORTGAGE_BACKED_SEC_GVA_RECOVERIES_THRIFT" hidden="1">"c25144"</definedName>
    <definedName name="IQ_MORTGAGE_BACKED_SEC_INV_SEC_THRIFT" hidden="1">"c25673"</definedName>
    <definedName name="IQ_MORTGAGE_BACKED_SEC_SVA_PROVISIONS_TRANSFERS_FROM_GVA_THRIFT" hidden="1">"c25167"</definedName>
    <definedName name="IQ_MORTGAGE_BACKED_SECURITIES_FDIC" hidden="1">"c6402"</definedName>
    <definedName name="IQ_MORTGAGE_DEBT_UNDER_CAPITAL_LEASES_FFIEC" hidden="1">"c15276"</definedName>
    <definedName name="IQ_MORTGAGE_LOAN_SERVICING_FEES_THRIFT" hidden="1">"c24766"</definedName>
    <definedName name="IQ_MORTGAGE_LOANS_ADJUSTED_NCOS_TOTAL_THRIFT" hidden="1">"c25199"</definedName>
    <definedName name="IQ_MORTGAGE_LOANS_CASH_REPAYMENT_PRINCIPAL_THRIFT" hidden="1">"c25334"</definedName>
    <definedName name="IQ_MORTGAGE_LOANS_DEBITS_LESS_CREDITS_OTHER_THAN_REPAYMENT_PRINCIPAL_THRIFT" hidden="1">"c25335"</definedName>
    <definedName name="IQ_MORTGAGE_LOANS_FORECLOSED_DURING_QUARTER_TOTAL_THRIFT" hidden="1">"c25236"</definedName>
    <definedName name="IQ_MORTGAGE_LOANS_GROSS_LOANS_THRIFT" hidden="1">"c25721"</definedName>
    <definedName name="IQ_MORTGAGE_LOANS_GVA_RECOVERIES_TOTAL_THRIFT" hidden="1">"c25145"</definedName>
    <definedName name="IQ_MORTGAGE_LOANS_PARTICIPATIONS_PURCHASED_FROM_ENTITIES_OTHER_THAN_FEDERALLY_INSURED_DEPOSITORY_INSTITUTIONS_THEIR_SUBSIDIARIES_THRIFT" hidden="1">"c25326"</definedName>
    <definedName name="IQ_MORTGAGE_LOANS_PARTICIPATIONS_PURCHASED_SECURED_1_4_DWELLING_UNITS_THRIFT" hidden="1">"c25325"</definedName>
    <definedName name="IQ_MORTGAGE_LOANS_PARTICIPATIONS_PURCHASED_SECURED_HOME_EQUITY_JUNIOR_LIENS_THRIFT" hidden="1">"c25327"</definedName>
    <definedName name="IQ_MORTGAGE_LOANS_PARTICIPATIONS_PURCHASED_SECURED_MULTIFAMILY_5_MORE_DWELLING_UNITS_THRIFT" hidden="1">"c25328"</definedName>
    <definedName name="IQ_MORTGAGE_LOANS_PARTICIPATIONS_PURCHASED_SECURED_NONRES_THRIFT" hidden="1">"c25329"</definedName>
    <definedName name="IQ_MORTGAGE_LOANS_PARTICIPATIONS_SOLD_SECURED_1_4_DWELLING_UNITS_THRIFT" hidden="1">"c25330"</definedName>
    <definedName name="IQ_MORTGAGE_LOANS_PARTICIPATIONS_SOLD_SECURED_HOME_EQUITY_JUNIOR_LIENS_THRIFT" hidden="1">"c25331"</definedName>
    <definedName name="IQ_MORTGAGE_LOANS_PARTICIPATIONS_SOLD_SECURED_MULTIFAMILY_5_MORE_DWELLING_UNITS_THRIFT" hidden="1">"c25332"</definedName>
    <definedName name="IQ_MORTGAGE_LOANS_PARTICIPATIONS_SOLD_SECURED_NONRES_THRIFT" hidden="1">"c25333"</definedName>
    <definedName name="IQ_MORTGAGE_LOANS_RISK_BASED_CAPITAL_THRIFT" hidden="1">"c25706"</definedName>
    <definedName name="IQ_MORTGAGE_LOANS_SECURED_NON_RES_PROPERTY_100000_THROUGH_250000_THRIFT" hidden="1">"c24954"</definedName>
    <definedName name="IQ_MORTGAGE_LOANS_SECURED_NON_RES_PROPERTY_250000_THROUGH_1000000_THRIFT" hidden="1">"c24956"</definedName>
    <definedName name="IQ_MORTGAGE_LOANS_SECURED_NON_RES_PROPERTY_LESS_THAN_EQUAL_100000_THRIFT" hidden="1">"c24952"</definedName>
    <definedName name="IQ_MORTGAGE_LOANS_SVA_PROVISIONS_TRANSFERS_FROM_GVA_TOTAL_THRIFT" hidden="1">"c25168"</definedName>
    <definedName name="IQ_MORTGAGE_LOANS_TOTAL_GVA_CHARGE_OFFS_THRIFT" hidden="1">"c25114"</definedName>
    <definedName name="IQ_MORTGAGE_LOANS_TOTAL_LOANS_THRIFT" hidden="1">"c25740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ORTGAGE_SERVICING_RIGHTS_AMOUNTS_NETTED_THRIFT" hidden="1">"c25504"</definedName>
    <definedName name="IQ_MORTGAGE_SERVICING_RIGHTS_LEVEL_1_THRIFT" hidden="1">"c25500"</definedName>
    <definedName name="IQ_MORTGAGE_SERVICING_RIGHTS_LEVEL_2_THRIFT" hidden="1">"c25501"</definedName>
    <definedName name="IQ_MORTGAGE_SERVICING_RIGHTS_LEVEL_3_THRIFT" hidden="1">"c25502"</definedName>
    <definedName name="IQ_MORTGAGE_SERVICING_RIGHTS_TOTAL_AFTER_NETTING_THRIFT" hidden="1">"c25505"</definedName>
    <definedName name="IQ_MORTGAGE_SERVICING_RIGHTS_TOTAL_BEFORE_NETTING_THRIFT" hidden="1">"c25503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5_MORE_DWELLING_UNITS_CONSTRUCTION_MORTGAGE_LOANS_ADJUSTED_NCOS_TOTAL_THRIFT" hidden="1">"c25201"</definedName>
    <definedName name="IQ_MULTIFAMILY_5_MORE_DWELLING_UNITS_CONSTRUCTION_MORTGAGE_LOANS_GVA_CHARGE_OFFS_THRIFT" hidden="1">"c25116"</definedName>
    <definedName name="IQ_MULTIFAMILY_5_MORE_DWELLING_UNITS_CONSTRUCTION_MORTGAGE_LOANS_GVA_RECOVERIES_THRIFT" hidden="1">"c25147"</definedName>
    <definedName name="IQ_MULTIFAMILY_5_MORE_DWELLING_UNITS_CONSTRUCTION_MORTGAGE_LOANS_SVA_PROVISIONS_TRANSFERS_FROM_GVA_TOTAL_THRIFT" hidden="1">"c25170"</definedName>
    <definedName name="IQ_MULTIFAMILY_5_MORE_DWELLING_UNITS_IN_PROCESS_FORECLOSURE_THRIFT" hidden="1">"c25307"</definedName>
    <definedName name="IQ_MULTIFAMILY_5_MORE_DWELLING_UNITS_PML_ADJUSTED_NCOS_TOTAL_THRIFT" hidden="1">"c25206"</definedName>
    <definedName name="IQ_MULTIFAMILY_5_MORE_DWELLING_UNITS_PML_GVA_CHARGE_OFFS_THRIFT" hidden="1">"c25121"</definedName>
    <definedName name="IQ_MULTIFAMILY_5_MORE_DWELLING_UNITS_PML_GVA_RECOVERIES_THRIFT" hidden="1">"c25152"</definedName>
    <definedName name="IQ_MULTIFAMILY_5_MORE_DWELLING_UNITS_PML_SVA_PROVISIONS_TRANSFERS_FROM_GVA_TOTAL_THRIFT" hidden="1">"c25175"</definedName>
    <definedName name="IQ_MULTIFAMILY_5_MORE_LOANS_TOTAL_LOANS_THRIFT" hidden="1">"c25745"</definedName>
    <definedName name="IQ_MULTIFAMILY_LOANS_GROSS_LOANS_FFIEC" hidden="1">"c13404"</definedName>
    <definedName name="IQ_MULTIFAMILY_LOANS_GROSS_LOANS_THRIFT" hidden="1">"c25729"</definedName>
    <definedName name="IQ_MULTIFAMILY_LOANS_RISK_BASED_CAPITAL_THRIFT" hidden="1">"c2571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NICIPAL_SEC_INV_SEC_THRIFT" hidden="1">"c25672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MUTUAL_FUNDS_EQUITY_ALL_OTHER_ACCOUNTS_THRIFT" hidden="1">"c25428"</definedName>
    <definedName name="IQ_MUTUAL_FUNDS_EQUITY_EMPLOYEE_BENEFIT_RETIREMENT_RELATED_ACCOUNTS_THRIFT" hidden="1">"c25412"</definedName>
    <definedName name="IQ_MUTUAL_FUNDS_EQUITY_PERSONAL_TRUST_AGENCY_INV_MANAGEMENT_ACCOUNTS_THRIFT" hidden="1">"c25396"</definedName>
    <definedName name="IQ_MUTUAL_FUNDS_MONEY_MARKET_ALL_OTHER_ACCOUNTS_THRIFT" hidden="1">"c25427"</definedName>
    <definedName name="IQ_MUTUAL_FUNDS_MONEY_MARKET_EMPLOYEE_BENEFIT_RETIREMENT_RELATED_ACCOUNTS_THRIFT" hidden="1">"c25411"</definedName>
    <definedName name="IQ_MUTUAL_FUNDS_MONEY_MARKET_PERSONAL_TRUST_AGENCY_INV_MANAGEMENT_ACCOUNTS_THRIFT" hidden="1">"c25395"</definedName>
    <definedName name="IQ_MUTUAL_FUNDS_OTHER_ALL_OTHER_ACCOUNTS_THRIFT" hidden="1">"c25429"</definedName>
    <definedName name="IQ_MUTUAL_FUNDS_OTHER_EMPLOYEE_BENEFIT_RETIREMENT_RELATED_ACCOUNTS_THRIFT" hidden="1">"c25413"</definedName>
    <definedName name="IQ_MUTUAL_FUNDS_OTHER_PERSONAL_TRUST_AGENCY_INV_MANAGEMENT_ACCOUNTS_THRIFT" hidden="1">"c25397"</definedName>
    <definedName name="IQ_Names_Revision" hidden="1">40831.5007175926</definedName>
    <definedName name="IQ_NAMES_REVISION_DATE_" hidden="1">41016.900335648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 hidden="1">"c15996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DET_EST_CIQ" hidden="1">"c12123"</definedName>
    <definedName name="IQ_NAV_SHARE_DET_EST_CURRENCY_CIQ" hidden="1">"c12514"</definedName>
    <definedName name="IQ_NAV_SHARE_DET_EST_DATE_CIQ" hidden="1">"c12269"</definedName>
    <definedName name="IQ_NAV_SHARE_DET_EST_INCL_CIQ" hidden="1">"c12397"</definedName>
    <definedName name="IQ_NAV_SHARE_DET_EST_ORIGIN" hidden="1">"c12585"</definedName>
    <definedName name="IQ_NAV_SHARE_DET_EST_ORIGIN_CIQ" hidden="1">"c12638"</definedName>
    <definedName name="IQ_NAV_SHARE_EST" hidden="1">"c5609"</definedName>
    <definedName name="IQ_NAV_SHARE_EST_CIQ" hidden="1">"c12032"</definedName>
    <definedName name="IQ_NAV_SHARE_EST_NOTE" hidden="1">"c17522"</definedName>
    <definedName name="IQ_NAV_SHARE_EST_NOTE_CIQ" hidden="1">"c17475"</definedName>
    <definedName name="IQ_NAV_SHARE_EST_REUT" hidden="1">"c5617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CLS_CLOSED_END_1_4_FAM_LOANS_TOT_LOANS_FFIEC" hidden="1">"c13891"</definedName>
    <definedName name="IQ_NCLS_CLOSED_END_1_4_FAMILY_LOANS_TOTAL_LOANS_THRIFT" hidden="1">"c25769"</definedName>
    <definedName name="IQ_NCLS_COMM_IND_LOANS_TOT_LOANS_FFIEC" hidden="1">"c13898"</definedName>
    <definedName name="IQ_NCLS_COMM_LOANS_TOTAL_LOANS_THRIFT" hidden="1">"c25775"</definedName>
    <definedName name="IQ_NCLS_COMM_RE_FARM_LOANS_TOT_LOANS_FFIEC" hidden="1">"c13897"</definedName>
    <definedName name="IQ_NCLS_COMM_RE_FARM_LOANS_TOTAL_LOANS_THRIFT" hidden="1">"c25771"</definedName>
    <definedName name="IQ_NCLS_COMM_RE_NONFARM_NONRES_TOT_LOANS_FFIEC" hidden="1">"c13896"</definedName>
    <definedName name="IQ_NCLS_COMM_RE_NONFARM_NONRESIDENTIAL_TOTAL_LOANS_THRIFT" hidden="1">"c25773"</definedName>
    <definedName name="IQ_NCLS_CONST_LAND_DEV_LOANS_TOT_LOANS_FFIEC" hidden="1">"c13890"</definedName>
    <definedName name="IQ_NCLS_CONSTRUCTION_LAND_DEVELOPMENT_LOANS_TOTAL_LOANS_THRIFT" hidden="1">"c25767"</definedName>
    <definedName name="IQ_NCLS_CONSUMER_LOANS_TOT_LOANS_FFIEC" hidden="1">"c13899"</definedName>
    <definedName name="IQ_NCLS_CONSUMER_LOANS_TOTAL_LOANS_THRIFT" hidden="1">"c25776"</definedName>
    <definedName name="IQ_NCLS_FARM_LOANS_TOT_LOANS_FFIEC" hidden="1">"c13895"</definedName>
    <definedName name="IQ_NCLS_HOME_EQUITY_LOANS_TOT_LOANS_FFIEC" hidden="1">"c13892"</definedName>
    <definedName name="IQ_NCLS_LAND_LOANS_TOTAL_LOANS_THRIFT" hidden="1">"c25772"</definedName>
    <definedName name="IQ_NCLS_MULTIFAM_5_LOANS_TOT_LOANS_FFIEC" hidden="1">"c13894"</definedName>
    <definedName name="IQ_NCLS_MULTIFAMILY_5_MORE_LOANS_TOTAL_LOANS_THRIFT" hidden="1">"c25770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LS_TOTAL_1_4_FAMILY_LOANS_TOTAL_LOANS_THRIFT" hidden="1">"c25768"</definedName>
    <definedName name="IQ_NCLS_TOTAL_LOANS_TOTAL_LOANS_THRIFT" hidden="1">"c25765"</definedName>
    <definedName name="IQ_NCLS_TOTAL_MORTGAGE_LOANS_TOTAL_LOANS_THRIFT" hidden="1">"c25766"</definedName>
    <definedName name="IQ_NCLS_TOTAL_NON_RE_LOANS_TOTAL_LOANS_THRIFT" hidden="1">"c25774"</definedName>
    <definedName name="IQ_NCOS_CLOSED_END_1_4_FAM_LOANS_TOT_LOANS_FFIEC" hidden="1">"c13879"</definedName>
    <definedName name="IQ_NCOS_CLOSED_END_1_4_FAMILY_LOANS_TOTAL_LOANS_THRIFT" hidden="1">"c25757"</definedName>
    <definedName name="IQ_NCOS_COMM_IND_LOANS_TOT_LOANS_FFIEC" hidden="1">"c13886"</definedName>
    <definedName name="IQ_NCOS_COMM_LOANS_TOTAL_LOANS_THRIFT" hidden="1">"c25763"</definedName>
    <definedName name="IQ_NCOS_COMM_RE_FARM_LOANS_TOT_LOANS_FFIEC" hidden="1">"c13885"</definedName>
    <definedName name="IQ_NCOS_COMM_RE_FARM_LOANS_TOTAL_LOANS_THRIFT" hidden="1">"c25759"</definedName>
    <definedName name="IQ_NCOS_COMM_RE_NONFARM_NONRES_TOT_LOANS_FFIEC" hidden="1">"c13884"</definedName>
    <definedName name="IQ_NCOS_COMM_RE_NONFARM_NONRESIDENTIAL_TOTAL_LOANS_THRIFT" hidden="1">"c25761"</definedName>
    <definedName name="IQ_NCOS_CONST_LAND_DEV_LOANS_TOT_LOANS_FFIEC" hidden="1">"c13878"</definedName>
    <definedName name="IQ_NCOS_CONSTRUCTION_LAND_DEVELOPMENT_LOANS_TOTAL_LOANS_THRIFT" hidden="1">"c25755"</definedName>
    <definedName name="IQ_NCOS_CONSUMER_LOANS_TOT_LOANS_FFIEC" hidden="1">"c13887"</definedName>
    <definedName name="IQ_NCOS_CONSUMER_LOANS_TOTAL_LOANS_THRIFT" hidden="1">"c25764"</definedName>
    <definedName name="IQ_NCOS_FARM_LOANS_TOT_LOANS_FFIEC" hidden="1">"c13883"</definedName>
    <definedName name="IQ_NCOS_HOME_EQUITY_LOANS_TOT_LOANS_FFIEC" hidden="1">"c13880"</definedName>
    <definedName name="IQ_NCOS_LAND_LOANS_TOTAL_LOANS_THRIFT" hidden="1">"c25760"</definedName>
    <definedName name="IQ_NCOS_MULTIFAM_5_LOANS_TOT_LOANS_FFIEC" hidden="1">"c13882"</definedName>
    <definedName name="IQ_NCOS_MULTIFAMILY_5_MORE_LOANS_TOTAL_LOANS_THRIFT" hidden="1">"c25758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COS_TOTAL_1_4_FAMILY_LOANS_TOTAL_LOANS_THRIFT" hidden="1">"c25756"</definedName>
    <definedName name="IQ_NCOS_TOTAL_LOANS_TOTAL_LOANS_THRIFT" hidden="1">"c25753"</definedName>
    <definedName name="IQ_NCOS_TOTAL_MORTGAGE_LOANS_TOTAL_LOANS_THRIFT" hidden="1">"c25754"</definedName>
    <definedName name="IQ_NCOS_TOTAL_NON_RE_LOANS_TOTAL_LOANS_THRIFT" hidden="1">"c25762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CIQ_COL" hidden="1">"c11717"</definedName>
    <definedName name="IQ_NET_DEBT_ACT_OR_EST_REUT" hidden="1">"c5473"</definedName>
    <definedName name="IQ_NET_DEBT_DET_EST" hidden="1">"c12061"</definedName>
    <definedName name="IQ_NET_DEBT_DET_EST_CIQ" hidden="1">"c12124"</definedName>
    <definedName name="IQ_NET_DEBT_DET_EST_CURRENCY" hidden="1">"c12468"</definedName>
    <definedName name="IQ_NET_DEBT_DET_EST_CURRENCY_CIQ" hidden="1">"c12515"</definedName>
    <definedName name="IQ_NET_DEBT_DET_EST_DATE" hidden="1">"c12214"</definedName>
    <definedName name="IQ_NET_DEBT_DET_EST_DATE_CIQ" hidden="1">"c12270"</definedName>
    <definedName name="IQ_NET_DEBT_DET_EST_INCL" hidden="1">"c12351"</definedName>
    <definedName name="IQ_NET_DEBT_DET_EST_INCL_CIQ" hidden="1">"c12398"</definedName>
    <definedName name="IQ_NET_DEBT_DET_EST_ORIGIN" hidden="1">"c12586"</definedName>
    <definedName name="IQ_NET_DEBT_DET_EST_ORIGIN_CIQ" hidden="1">"c1263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EARNED" hidden="1">"c2734"</definedName>
    <definedName name="IQ_NET_FED_FUNDS_PURCHASED_TOTAL_ASSETS_THRIFT" hidden="1">"c25704"</definedName>
    <definedName name="IQ_NET_FIDUCIARY_RELATED_SERVICES_INC_THRIFT" hidden="1">"c24815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AFS_SEC_THRIFT" hidden="1">"c24770"</definedName>
    <definedName name="IQ_NET_GAIN_SALE_LOANS_HELD_INV_THRIFT" hidden="1">"c24774"</definedName>
    <definedName name="IQ_NET_GAIN_SALE_LOANS_LEASES_HFS_THRIFT" hidden="1">"c24771"</definedName>
    <definedName name="IQ_NET_GAIN_SALE_OTHER_ASSETS_HELD_INV_THRIFT" hidden="1">"c24775"</definedName>
    <definedName name="IQ_NET_GAIN_SALE_OTHER_ASSETS_HFS_THRIFT" hidden="1">"c24772"</definedName>
    <definedName name="IQ_NET_GAIN_SALE_PREMISES_FIXED_ASSETS_EXP_FFIEC" hidden="1">"c15372"</definedName>
    <definedName name="IQ_NET_GAIN_SALE_PREMISES_FIXED_ASSETS_INC_FFIEC" hidden="1">"c15369"</definedName>
    <definedName name="IQ_NET_GAIN_SALE_SEC_HTM_THRIFT" hidden="1">"c24773"</definedName>
    <definedName name="IQ_NET_GAINS_FIN_ASSETS_LIABILITIES_FV_THRIFT" hidden="1">"c24776"</definedName>
    <definedName name="IQ_NET_IMPAIR_LOSS_FFIEC" hidden="1">"c25848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AVG_ASSETS_THRIFT" hidden="1">"c25661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LOCOM_ADJUST_THRIFT" hidden="1">"c24779"</definedName>
    <definedName name="IQ_NET_INCOME_LOSS_ATTRIBUTABLE_SAVINGS_ASSOCIATION_THRIFT" hidden="1">"c25009"</definedName>
    <definedName name="IQ_NET_INCOME_PC_FFIEC" hidden="1">"c13103"</definedName>
    <definedName name="IQ_NET_INCOME_REPOSSESS_ASSETS_THRIFT" hidden="1">"c24778"</definedName>
    <definedName name="IQ_NET_INCOME_SALE_ASSETS_HFS_AFS_SEC_THRIFT" hidden="1">"c24769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FTER_PROVISION_THRIFT" hidden="1">"c25871"</definedName>
    <definedName name="IQ_NET_INT_INCOME_AVG_ASSET" hidden="1">"c15706"</definedName>
    <definedName name="IQ_NET_INT_INCOME_AVG_ASSETS_THRIFT" hidden="1">"c25649"</definedName>
    <definedName name="IQ_NET_INT_INCOME_AVG_EARNING_ASSETS_THRIFT" hidden="1">"c25668"</definedName>
    <definedName name="IQ_NET_INT_INCOME_FFIEC" hidden="1">"c13001"</definedName>
    <definedName name="IQ_NET_INT_INCOME_FTE_FFIEC" hidden="1">"c13036"</definedName>
    <definedName name="IQ_NET_INT_INCOME_THRIFT" hidden="1">"c24765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_LOSSES_AVG_LOANS_THRIFT" hidden="1">"c25635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CORE_DEPOSITS_THRIFT" hidden="1">"c25628"</definedName>
    <definedName name="IQ_NET_LOANS_DEPOSITS_FFIEC" hidden="1">"c13340"</definedName>
    <definedName name="IQ_NET_LOANS_EQUITY_FFIEC" hidden="1">"c13347"</definedName>
    <definedName name="IQ_NET_LOANS_EQUITY_THRIFT" hidden="1">"c25632"</definedName>
    <definedName name="IQ_NET_LOANS_LEASES_CORE_DEPOSITS_FDIC" hidden="1">"c6743"</definedName>
    <definedName name="IQ_NET_LOANS_LEASES_DEPOSITS_FDIC" hidden="1">"c6742"</definedName>
    <definedName name="IQ_NET_LOANS_LEASES_LETTERS_CREDIT_TOTAL_ASSETS_THRIFT" hidden="1">"c25698"</definedName>
    <definedName name="IQ_NET_LOANS_LEASES_TOTAL_ASSETS_THRIFT" hidden="1">"c25694"</definedName>
    <definedName name="IQ_NET_LOANS_TOTAL_DEPOSITS" hidden="1">"c779"</definedName>
    <definedName name="IQ_NET_LOANS_TOTAL_DEPOSITS_THRIFT" hidden="1">"c25627"</definedName>
    <definedName name="IQ_NET_LOSSES" hidden="1">"c15873"</definedName>
    <definedName name="IQ_NET_LOSSES_FIDUCIARY_RELATED_SERVICES_THRIFT" hidden="1">"c24813"</definedName>
    <definedName name="IQ_NET_NEW_CLIENT_ASSETS" hidden="1">"c20430"</definedName>
    <definedName name="IQ_NET_NONCORE_FUNDING_DEPENDENCE_SHORT_TERM_THRIFT" hidden="1">"c25624"</definedName>
    <definedName name="IQ_NET_NONCORE_FUNDING_DEPENDENCE_THRIFT" hidden="1">"c25623"</definedName>
    <definedName name="IQ_NET_NONINTEREST_INC_EXP_INTERNATIONAL_OPS_FFIEC" hidden="1">"c15387"</definedName>
    <definedName name="IQ_NET_OCCUPANCY_EXP_ADJUSTED_OPERATING_INCOME_THRIFT" hidden="1">"c25686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PROVISION_LOSS_GVA_THRIFT" hidden="1">"c25092"</definedName>
    <definedName name="IQ_NET_PROVISION_LOSS_SVA_THRIFT" hidden="1">"c25100"</definedName>
    <definedName name="IQ_NET_PROVISION_LOSS_TVA_THRIFT" hidden="1">"c25107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ADJUSTED_OPERATING_INCOME_THRIFT" hidden="1">"c25690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BASIS_ACCOUNTING_ADJUSTMENTS_SAVINGS_ASSOCIATION_THRIFT" hidden="1">"c25015"</definedName>
    <definedName name="IQ_NEW_DEPOSITS_RECEIVED_LESS_DEPOSITS_WITHDRAWN_THRIFT" hidden="1">"c25343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CIQ_COL" hidden="1">"c1171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ANK_NONCONTROLLING_INT_THRIFT" hidden="1">"c24798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COMPANY" hidden="1">"c25786"</definedName>
    <definedName name="IQ_NI_DET_EST" hidden="1">"c12062"</definedName>
    <definedName name="IQ_NI_DET_EST_CIQ" hidden="1">"c12125"</definedName>
    <definedName name="IQ_NI_DET_EST_CURRENCY" hidden="1">"c12469"</definedName>
    <definedName name="IQ_NI_DET_EST_CURRENCY_CIQ" hidden="1">"c12516"</definedName>
    <definedName name="IQ_NI_DET_EST_DATE" hidden="1">"c12215"</definedName>
    <definedName name="IQ_NI_DET_EST_DATE_CIQ" hidden="1">"c12271"</definedName>
    <definedName name="IQ_NI_DET_EST_INCL" hidden="1">"c12352"</definedName>
    <definedName name="IQ_NI_DET_EST_INCL_CIQ" hidden="1">"c12399"</definedName>
    <definedName name="IQ_NI_DET_EST_ORIGIN" hidden="1">"c12587"</definedName>
    <definedName name="IQ_NI_DET_EST_ORIGIN_CIQ" hidden="1">"c12640"</definedName>
    <definedName name="IQ_NI_EST" hidden="1">"c1716"</definedName>
    <definedName name="IQ_NI_EST_CIQ" hidden="1">"c4702"</definedName>
    <definedName name="IQ_NI_EST_REUT" hidden="1">"c5368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IQ" hidden="1">"c12126"</definedName>
    <definedName name="IQ_NI_GW_DET_EST_CURRENCY" hidden="1">"c12470"</definedName>
    <definedName name="IQ_NI_GW_DET_EST_CURRENCY_CIQ" hidden="1">"c12517"</definedName>
    <definedName name="IQ_NI_GW_DET_EST_DATE" hidden="1">"c12216"</definedName>
    <definedName name="IQ_NI_GW_DET_EST_DATE_CIQ" hidden="1">"c12272"</definedName>
    <definedName name="IQ_NI_GW_DET_EST_INCL" hidden="1">"c12353"</definedName>
    <definedName name="IQ_NI_GW_DET_EST_INCL_CIQ" hidden="1">"c12400"</definedName>
    <definedName name="IQ_NI_GW_DET_EST_ORIGIN_CIQ" hidden="1">"c12641"</definedName>
    <definedName name="IQ_NI_GW_EST" hidden="1">"c1723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EST_REUT" hidden="1">"c5371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NON_CONTROLLING_INTERESTS_FFIEC" hidden="1">"c15366"</definedName>
    <definedName name="IQ_NI_NONCONTROLLING_INT_THRIFT" hidden="1">"c2479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REPORTED_DET_EST_CIQ" hidden="1">"c12127"</definedName>
    <definedName name="IQ_NI_REPORTED_DET_EST_CURRENCY_CIQ" hidden="1">"c12518"</definedName>
    <definedName name="IQ_NI_REPORTED_DET_EST_DATE_CIQ" hidden="1">"c12273"</definedName>
    <definedName name="IQ_NI_REPORTED_DET_EST_INCL_CIQ" hidden="1">"c12401"</definedName>
    <definedName name="IQ_NI_REPORTED_DET_EST_ORIGIN" hidden="1">"c12588"</definedName>
    <definedName name="IQ_NI_REPORTED_DET_EST_ORIGIN_CIQ" hidden="1">"c12642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UBTOTAL_AP" hidden="1">"c8983"</definedName>
    <definedName name="IQ_NI_THRIFT" hidden="1">"c24800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MAND_DEPOSITS_THRIFT" hidden="1">"c25007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FTER_PROVISION_THRIFT" hidden="1">"c25872"</definedName>
    <definedName name="IQ_NON_INT_EXP_AVG_ASSETS_FFIEC" hidden="1">"c18878"</definedName>
    <definedName name="IQ_NON_INT_EXP_AVG_ASSETS_THRIFT" hidden="1">"c25784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_THRIFT" hidden="1">"c24793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DJUSTED_OPERATING_INCOME_THRIFT" hidden="1">"c25688"</definedName>
    <definedName name="IQ_NON_INT_INCOME_AVG_ASSET" hidden="1">"c15707"</definedName>
    <definedName name="IQ_NON_INT_INCOME_AVG_ASSETS_THRIFT" hidden="1">"c25650"</definedName>
    <definedName name="IQ_NON_INT_INCOME_FFIEC" hidden="1">"c13017"</definedName>
    <definedName name="IQ_NON_INT_INCOME_THRIFT" hidden="1">"c24781"</definedName>
    <definedName name="IQ_NON_INTEREST_BEARING_DEPOSITS_ALL_OTHER_ACCOUNTS_THRIFT" hidden="1">"c25423"</definedName>
    <definedName name="IQ_NON_INTEREST_BEARING_DEPOSITS_EMPLOYEE_BENEFIT_RETIREMENT_RELATED_ACCOUNTS_THRIFT" hidden="1">"c25407"</definedName>
    <definedName name="IQ_NON_INTEREST_BEARING_DEPOSITS_PERSONAL_TRUST_AGENCY_INV_MANAGEMENT_ACCOUNTS_THRIFT" hidden="1">"c25391"</definedName>
    <definedName name="IQ_NON_INTEREST_EXP" hidden="1">"c1400"</definedName>
    <definedName name="IQ_NON_INTEREST_INC" hidden="1">"c1401"</definedName>
    <definedName name="IQ_NON_MORTGAGE_AGRICULTURE_FARMERS_COMM_LOANS_100000_THROUGH_250000_THRIFT" hidden="1">"c24974"</definedName>
    <definedName name="IQ_NON_MORTGAGE_AGRICULTURE_FARMERS_COMM_LOANS_250000_THROUGH_500000_THRIFT" hidden="1">"c24976"</definedName>
    <definedName name="IQ_NON_MORTGAGE_AGRICULTURE_FARMERS_COMM_LOANS_LESS_THAN_EQUAL_100000_THRIFT" hidden="1">"c24972"</definedName>
    <definedName name="IQ_NON_MORTGAGE_LOANS_ADJUSTED_NCOS_TOTAL_TOTAL_THRIFT" hidden="1">"c25209"</definedName>
    <definedName name="IQ_NON_MORTGAGE_LOANS_GVA_CHARGE_OFFS_TOTAL_THRIFT" hidden="1">"c25124"</definedName>
    <definedName name="IQ_NON_MORTGAGE_LOANS_GVA_RECOVERIES_TOTAL_THRIFT" hidden="1">"c25155"</definedName>
    <definedName name="IQ_NON_MORTGAGE_LOANS_SVA_PROVISIONS_TRANSFERS_FROM_GVA_TOTAL_TOTAL_THRIFT" hidden="1">"c25178"</definedName>
    <definedName name="IQ_NON_MORTGAGE_NON_AGRICULTURE_COMM_LOANS_100000_THROUGH_250000_THRIFT" hidden="1">"c24961"</definedName>
    <definedName name="IQ_NON_MORTGAGE_NON_AGRICULTURE_COMM_LOANS_250000_THROUGH_1000000_THRIFT" hidden="1">"c24963"</definedName>
    <definedName name="IQ_NON_MORTGAGE_NON_AGRICULTURE_COMM_LOANS_LESS_THAN_EQUAL_100000_THRIFT" hidden="1">"c24959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ORE_FUNDING_TOTAL_ASSETS_THRIFT" hidden="1">"c25700"</definedName>
    <definedName name="IQ_NONCUMULATIVE_PREF_THRIFT" hidden="1">"c24916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LOANS_GROSS_LOANS_THRIFT" hidden="1">"c25730"</definedName>
    <definedName name="IQ_NONFARM_NONRES_LOANS_RISK_BASED_CAPITAL_THRIFT" hidden="1">"c25715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RES_PROPERTY_CONSTRUCTION_MORTGAGE_LOANS_GVA_CHARGE_OFFS_THRIFT" hidden="1">"c25117"</definedName>
    <definedName name="IQ_NONRES_PROPERTY_CONSTRUCTION_MORTGAGE_LOANS_GVA_RECOVERIES_THRIFT" hidden="1">"c25148"</definedName>
    <definedName name="IQ_NONRES_PROPERTY_DWELLING_UNITS_CONSTRUCTION_MORTGAGE_LOANS_ADJUSTED_NCOS_TOTAL_THRIFT" hidden="1">"c25202"</definedName>
    <definedName name="IQ_NONRES_PROPERTY_DWELLING_UNITS_CONSTRUCTION_MORTGAGE_LOANS_SVA_PROVISIONS_TRANSFERS_FROM_GVA_TOTAL_THRIFT" hidden="1">"c25171"</definedName>
    <definedName name="IQ_NONRES_PROPERTY_EXCEPT_LAND_IN_PROCESS_FORECLOSURE_THRIFT" hidden="1">"c25308"</definedName>
    <definedName name="IQ_NONRES_PROPERTY_EXCEPT_LAND_PML_ADJUSTED_NCOS_TOTAL_THRIFT" hidden="1">"c25207"</definedName>
    <definedName name="IQ_NONRES_PROPERTY_EXCEPT_LAND_PML_GVA_CHARGE_OFFS_THRIFT" hidden="1">"c25122"</definedName>
    <definedName name="IQ_NONRES_PROPERTY_EXCEPT_LAND_PML_GVA_RECOVERIES_THRIFT" hidden="1">"c25153"</definedName>
    <definedName name="IQ_NONRES_PROPERTY_EXCEPT_LAND_PML_SVA_PROVISIONS_TRANSFERS_FROM_GVA_TOTAL_THRIFT" hidden="1">"c25176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OBLIGATIONS_FDIC_INC_COVERED_ASSETS_ELIGIBLE_0_PCT_RISK_WEIGHT_THRIFT" hidden="1">"c25053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_ACCOUNTS_EXCLUDING_RETIREMENT_ACCOUNTS_GREATER_THAN_250000_THRIFT" hidden="1">"c24989"</definedName>
    <definedName name="IQ_NUMBER_DEPOSIT_ACCOUNTS_EXCLUDING_RETIREMENT_ACCOUNTS_LESS_THAN_250000_THRIFT" hidden="1">"c24988"</definedName>
    <definedName name="IQ_NUMBER_DEPOSIT_ACCOUNTS_THRIFT" hidden="1">"c24987"</definedName>
    <definedName name="IQ_NUMBER_DEPOSITS_LESS_THAN_100K_FDIC" hidden="1">"c6495"</definedName>
    <definedName name="IQ_NUMBER_DEPOSITS_MORE_THAN_100K_FDIC" hidden="1">"c6493"</definedName>
    <definedName name="IQ_NUMBER_FIDUCIARY_MANAGED_ACCOUNTS_THRIFT" hidden="1">"c25439"</definedName>
    <definedName name="IQ_NUMBER_FTE_EMPLOYEES_THRIFT" hidden="1">"c24929"</definedName>
    <definedName name="IQ_NUMBER_ISSUES_IN_DEFAULT_THRIFT" hidden="1">"c25443"</definedName>
    <definedName name="IQ_NUMBER_LOANS_SECURED_FARM_100000_THROUGH_250000_THRIFT" hidden="1">"c24969"</definedName>
    <definedName name="IQ_NUMBER_LOANS_SECURED_FARM_250000_THROUGH_500000_THRIFT" hidden="1">"c24971"</definedName>
    <definedName name="IQ_NUMBER_LOANS_SECURED_FARM_LESS_THAN_EQUAL_100000_THRIFT" hidden="1">"c24967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MORTGAGE_LOANS_SECURED_NON_RES_PROPERTY_100000_THROUGH_250000_THRIFT" hidden="1">"c24955"</definedName>
    <definedName name="IQ_NUMBER_MORTGAGE_LOANS_SECURED_NON_RES_PROPERTY_250000_THROUGH_1000000_THRIFT" hidden="1">"c24957"</definedName>
    <definedName name="IQ_NUMBER_MORTGAGE_LOANS_SECURED_NON_RES_PROPERTY_LESS_THAN_EQUAL_100000_THRIFT" hidden="1">"c24953"</definedName>
    <definedName name="IQ_NUMBER_MORTGAGE_LOANS_SECURED_NON_RES_PROPERTY_THRIFT" hidden="1">"c24958"</definedName>
    <definedName name="IQ_NUMBER_NON_MORTGAGE_AGRICULTURE_FARMERS_COMM_LOANS_100000_THROUGH_250000_THRIFT" hidden="1">"c24975"</definedName>
    <definedName name="IQ_NUMBER_NON_MORTGAGE_AGRICULTURE_FARMERS_COMM_LOANS_250000_THROUGH_500000_THRIFT" hidden="1">"c24977"</definedName>
    <definedName name="IQ_NUMBER_NON_MORTGAGE_AGRICULTURE_FARMERS_COMM_LOANS_LESS_THAN_EQUAL_100000_THRIFT" hidden="1">"c24973"</definedName>
    <definedName name="IQ_NUMBER_NON_MORTGAGE_LOANS_EXCEPT_CREDIT_CARD_LOANS_THRIFT" hidden="1">"c24965"</definedName>
    <definedName name="IQ_NUMBER_NON_MORTGAGE_NON_AGRICULTURE_COMM_LOANS_100000_THROUGH_250000_THRIFT" hidden="1">"c24962"</definedName>
    <definedName name="IQ_NUMBER_NON_MORTGAGE_NON_AGRICULTURE_COMM_LOANS_250000_THROUGH_1000000_THRIFT" hidden="1">"c24964"</definedName>
    <definedName name="IQ_NUMBER_NON_MORTGAGE_NON_AGRICULTURE_COMM_LOANS_LESS_THAN_EQUAL_100000_THRIFT" hidden="1">"c24960"</definedName>
    <definedName name="IQ_NUMBER_NONINTEREST_BEARING_TRANSACTION_ACCOUNTS_MORE_THAN_250000_THRIFT" hidden="1">"c25583"</definedName>
    <definedName name="IQ_NUMBER_RETIREMENT_DEPOSIT_ACCOUNTS_GREATER_THAN_250000_THRIFT" hidden="1">"c24993"</definedName>
    <definedName name="IQ_NUMBER_RETIREMENT_DEPOSIT_ACCOUNTS_LESS_THAN_250000_THRIFT" hidden="1">"c24992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AVG_ASSETS_THRIFT" hidden="1">"c25663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FFICE_OCCUPANCY_EQUIP_EXP_THRIFT" hidden="1">"c24787"</definedName>
    <definedName name="IQ_OFFICE_PREMISES_EQUIPMENT_THRIFT" hidden="1">"c24882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_END_LINES_CREDIT_THRIFT" hidden="1">"c25608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BR" hidden="1">"c850"</definedName>
    <definedName name="IQ_OPER_INC_DET_EST" hidden="1">"c12064"</definedName>
    <definedName name="IQ_OPER_INC_DET_EST_CIQ" hidden="1">"c12128"</definedName>
    <definedName name="IQ_OPER_INC_DET_EST_CIQ_CURRENCY_CIQ" hidden="1">"c12519"</definedName>
    <definedName name="IQ_OPER_INC_DET_EST_CIQ_INCL_INCL_CIQ" hidden="1">"c12402"</definedName>
    <definedName name="IQ_OPER_INC_DET_EST_CURRENCY" hidden="1">"c12471"</definedName>
    <definedName name="IQ_OPER_INC_DET_EST_DATE" hidden="1">"c12217"</definedName>
    <definedName name="IQ_OPER_INC_DET_EST_DATE_CIQ" hidden="1">"c12274"</definedName>
    <definedName name="IQ_OPER_INC_DET_EST_INCL" hidden="1">"c12354"</definedName>
    <definedName name="IQ_OPER_INC_DET_EST_ORIGIN" hidden="1">"c12589"</definedName>
    <definedName name="IQ_OPER_INC_DET_EST_ORIGIN_CIQ" hidden="1">"c12643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CCRUED_INT_PAYABLE_THRIFT" hidden="1">"c24908"</definedName>
    <definedName name="IQ_OTHER_ADDITIONS_ADJUSTED_ASSETS_THRIFT" hidden="1">"c25037"</definedName>
    <definedName name="IQ_OTHER_ADDITIONS_T1_FFIEC" hidden="1">"c13142"</definedName>
    <definedName name="IQ_OTHER_ADDITIONS_T1_THRIFT" hidden="1">"c25028"</definedName>
    <definedName name="IQ_OTHER_ADDITIONS_T2_FFIEC" hidden="1">"c13148"</definedName>
    <definedName name="IQ_OTHER_ADDITIONS_T2_THRIFT" hidden="1">"c25044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DJUSTMENTS_SAVINGS_ASSOCIATION_THRIFT" hidden="1">"c25018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OCI_THRIFT" hidden="1">"c24923"</definedName>
    <definedName name="IQ_OTHER_ASSETS" hidden="1">"c860"</definedName>
    <definedName name="IQ_OTHER_ASSETS_ADJUSTED_NCOS_TOTAL_THRIFT" hidden="1">"c25227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GVA_CHARGE_OFFS_THRIFT" hidden="1">"c25142"</definedName>
    <definedName name="IQ_OTHER_ASSETS_GVA_RECOVERIES_THRIFT" hidden="1">"c25165"</definedName>
    <definedName name="IQ_OTHER_ASSETS_GVA_THRIFT" hidden="1">"c2489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SVA_PROVISIONS_TRANSFERS_FROM_GVA_TOTAL_THRIFT" hidden="1">"c25196"</definedName>
    <definedName name="IQ_OTHER_ASSETS_THRIFT" hidden="1">"c24892"</definedName>
    <definedName name="IQ_OTHER_ASSETS_TOTAL_FFIEC" hidden="1">"c12841"</definedName>
    <definedName name="IQ_OTHER_ASSETS_UTI" hidden="1">"c866"</definedName>
    <definedName name="IQ_OTHER_BALANCE_CHANGES_OTHER_MORTGAGE_BACKED_SEC_THRIFT" hidden="1">"c25316"</definedName>
    <definedName name="IQ_OTHER_BALANCE_CHANGES_PASS_THROUGH_MORTGAGE_BACKED_SEC_THRIFT" hidden="1">"c25313"</definedName>
    <definedName name="IQ_OTHER_BANK_OWNED_LIFE_INSURANCE_THRIFT" hidden="1">"c2488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BORROWINGS_AMOUNTS_NETTED_THRIFT" hidden="1">"c25546"</definedName>
    <definedName name="IQ_OTHER_BORROWINGS_LESS_THAN_1_YR_TOTAL_ASSETS_THRIFT" hidden="1">"c25705"</definedName>
    <definedName name="IQ_OTHER_BORROWINGS_LEVEL_1_THRIFT" hidden="1">"c25542"</definedName>
    <definedName name="IQ_OTHER_BORROWINGS_LEVEL_2_THRIFT" hidden="1">"c25543"</definedName>
    <definedName name="IQ_OTHER_BORROWINGS_LEVEL_3_THRIFT" hidden="1">"c25544"</definedName>
    <definedName name="IQ_OTHER_BORROWINGS_THRIFT" hidden="1">"c24904"</definedName>
    <definedName name="IQ_OTHER_BORROWINGS_TOTAL_AFTER_NETTING_THRIFT" hidden="1">"c25547"</definedName>
    <definedName name="IQ_OTHER_BORROWINGS_TOTAL_BEFORE_NETTING_THRIFT" hidden="1">"c25545"</definedName>
    <definedName name="IQ_OTHER_BROKERED_TIME_DEPOSITS_THRIFT" hidden="1">"c25006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MON_PREFERRED_STOCKS_ALL_OTHER_ACCOUNTS_THRIFT" hidden="1">"c25434"</definedName>
    <definedName name="IQ_OTHER_COMMON_PREFERRED_STOCKS_EMPLOYEE_BENEFIT_RETIREMENT_RELATED_ACCOUNTS_THRIFT" hidden="1">"c25418"</definedName>
    <definedName name="IQ_OTHER_COMMON_PREFERRED_STOCKS_PERSONAL_TRUST_AGENCY_INV_MANAGEMENT_ACCOUNTS_THRIFT" hidden="1">"c25402"</definedName>
    <definedName name="IQ_OTHER_COMPREHENSIVE_INCOME_FDIC" hidden="1">"c6503"</definedName>
    <definedName name="IQ_OTHER_COMPREHENSIVE_INCOME_FFIEC" hidden="1">"c12970"</definedName>
    <definedName name="IQ_OTHER_COMPREHENSIVE_INCOME_SAVINGS_ASSOCIATION_THRIFT" hidden="1">"c25016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GROSS_LOANS_THRIFT" hidden="1">"c25728"</definedName>
    <definedName name="IQ_OTHER_CONSTRUCTION_LOANS_NON_ACCRUAL_FFIEC" hidden="1">"c13312"</definedName>
    <definedName name="IQ_OTHER_CONSTRUCTION_LOANS_RISK_BASED_CAPITAL_THRIFT" hidden="1">"c25713"</definedName>
    <definedName name="IQ_OTHER_CONSTRUCTION_LOANS_UNUSED_FFIEC" hidden="1">"c13245"</definedName>
    <definedName name="IQ_OTHER_CONSTRUCTION_RISK_BASED_FFIEC" hidden="1">"c13424"</definedName>
    <definedName name="IQ_OTHER_CONSUMER_INC_LEASE_RECEIVABLES_THRIFT" hidden="1">"c24865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ONTINGENT_LIABILITIES_THRIFT" hidden="1">"c25621"</definedName>
    <definedName name="IQ_OTHER_CREDIT_CARD_LINES_UNUSED_FFIEC" hidden="1">"c2586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ADJUSTED_ASSETS_THRIFT" hidden="1">"c25034"</definedName>
    <definedName name="IQ_OTHER_DEDUCTIONS_LEVERAGE_RATIO_FFIEC" hidden="1">"c13158"</definedName>
    <definedName name="IQ_OTHER_DEDUCTIONS_T1_THRIFT" hidden="1">"c25025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LIGIBLE_0_PCT_RISK_WEIGHT_THRIFT" hidden="1">"c25054"</definedName>
    <definedName name="IQ_OTHER_ELIGIBLE_20_PCT_RISK_WEIGHT_THRIFT" hidden="1">"c25061"</definedName>
    <definedName name="IQ_OTHER_ELIGIBLE_50_PCT_RISK_WEIGHT_THRIFT" hidden="1">"c25068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ONENTS_THRIFT" hidden="1">"c24924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INSTRUMENTS_T2_THRIFT" hidden="1">"c25042"</definedName>
    <definedName name="IQ_OTHER_EQUITY_INV_NOT_CARRIED_FV_THRIFT" hidden="1">"c24881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EES_CHARGES_THRIFT" hidden="1">"c24768"</definedName>
    <definedName name="IQ_OTHER_FIDUCIARY_ACCOUNTS_INC_THRIFT" hidden="1">"c24808"</definedName>
    <definedName name="IQ_OTHER_FIDUCIARY_ACCOUNTS_MANAGED_ASSETS_THRIFT" hidden="1">"c25355"</definedName>
    <definedName name="IQ_OTHER_FIDUCIARY_ACCOUNTS_NONMANAGED_ASSETS_THRIFT" hidden="1">"c25376"</definedName>
    <definedName name="IQ_OTHER_FIDUCIARY_ACCOUNTS_NUMBER_MANAGED_ACCOUNTS_THRIFT" hidden="1">"c25366"</definedName>
    <definedName name="IQ_OTHER_FIDUCIARY_ACCOUNTS_NUMBER_NONMANAGED_ACCOUNTS_THRIFT" hidden="1">"c25388"</definedName>
    <definedName name="IQ_OTHER_FIDUCIARY_ACCOUNTS_RELATED_SERVICES_GROSS_LOSSES_MANAGED_ACCOUNTS_THRIFT" hidden="1">"c25464"</definedName>
    <definedName name="IQ_OTHER_FIDUCIARY_ACCOUNTS_RELATED_SERVICES_GROSS_LOSSES_NONMANAGED_ACCOUNTS_THRIFT" hidden="1">"c25469"</definedName>
    <definedName name="IQ_OTHER_FIDUCIARY_ACCOUNTS_RELATED_SERVICES_RECOVERIES_THRIFT" hidden="1">"c25474"</definedName>
    <definedName name="IQ_OTHER_FIDUCIARY_RELATED_SERVICES_INC_THRIFT" hidden="1">"c24810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ARNING_DEPOSITS_THRIFT" hidden="1">"c24820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_SEC_INV_SEC_THRIFT" hidden="1">"c25675"</definedName>
    <definedName name="IQ_OTHER_INV_SEC_THRIFT" hidden="1">"c24826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DEFERRED_INCOME_THRIFT" hidden="1">"c24912"</definedName>
    <definedName name="IQ_OTHER_LIABILITIES_FDIC" hidden="1">"c6347"</definedName>
    <definedName name="IQ_OTHER_LIABILITIES_FFIEC" hidden="1">"c12872"</definedName>
    <definedName name="IQ_OTHER_LIABILITIES_THRIFT" hidden="1">"c24905"</definedName>
    <definedName name="IQ_OTHER_LIABILITIES_TOTAL_FFIEC" hidden="1">"c12869"</definedName>
    <definedName name="IQ_OTHER_LINES_CREDIT_THRIFT" hidden="1">"c25611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EASES_GROSS_LOANS_THRIFT" hidden="1">"c25735"</definedName>
    <definedName name="IQ_OTHER_LOANS_LEASES_RISK_BASED_CAPITAL_THRIFT" hidden="1">"c25720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EXCLUDING_BONDS_THRIFT" hidden="1">"c24832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HRIFT" hidden="1">"c24835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_NINT_INCOME_THRIFT" hidden="1">"c24780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HRIFT" hidden="1">"c24792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ADJUSTED_OPERATING_INCOME_THRIFT" hidden="1">"c25691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NOTES_BONDS_ALL_OTHER_ACCOUNTS_THRIFT" hidden="1">"c25432"</definedName>
    <definedName name="IQ_OTHER_NOTES_BONDS_EMPLOYEE_BENEFIT_RETIREMENT_RELATED_ACCOUNTS_THRIFT" hidden="1">"c25416"</definedName>
    <definedName name="IQ_OTHER_NOTES_BONDS_PERSONAL_TRUST_AGENCY_INV_MANAGEMENT_ACCOUNTS_THRIFT" hidden="1">"c2540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ERATING_EXPENSES_ADJUSTED_OPERATING_INCOME_THRIFT" hidden="1">"c25687"</definedName>
    <definedName name="IQ_OTHER_OPERATING_EXPENSES_AVG_ASSETS_THRIFT" hidden="1">"c25664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ASS_THROUGH_THRIFT" hidden="1">"c24831"</definedName>
    <definedName name="IQ_OTHER_PC_WRITTEN" hidden="1">"c1006"</definedName>
    <definedName name="IQ_OTHER_PML_SECURED_FIRST_LIEN_1_4_DWELLING_UNITS_DUE_30_89_THRIFT" hidden="1">"c25242"</definedName>
    <definedName name="IQ_OTHER_PML_SECURED_FIRST_LIEN_1_4_DWELLING_UNITS_DUE_90_THRIFT" hidden="1">"c25263"</definedName>
    <definedName name="IQ_OTHER_PML_SECURED_FIRST_LIEN_1_4_DWELLING_UNITS_NON_ACCRUAL_THRIFT" hidden="1">"c25284"</definedName>
    <definedName name="IQ_OTHER_PML_SECURED_JUNIOR_LIEN_1_4_DWELLING_UNITS_DUE_30_89_THRIFT" hidden="1">"c25243"</definedName>
    <definedName name="IQ_OTHER_PML_SECURED_JUNIOR_LIEN_1_4_DWELLING_UNITS_DUE_90_THRIFT" hidden="1">"c25264"</definedName>
    <definedName name="IQ_OTHER_PML_SECURED_JUNIOR_LIEN_1_4_DWELLING_UNITS_NON_ACCRUAL_THRIFT" hidden="1">"c25285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POSSESSED_ASSETS_ADJUSTED_NCOS_TOTAL_THRIFT" hidden="1">"c25224"</definedName>
    <definedName name="IQ_OTHER_REPOSSESSED_ASSETS_GVA_CHARGE_OFFS_THRIFT" hidden="1">"c25139"</definedName>
    <definedName name="IQ_OTHER_REPOSSESSED_ASSETS_SVA_PROVISIONS_TRANSFERS_FROM_GVA_TOTAL_THRIFT" hidden="1">"c25193"</definedName>
    <definedName name="IQ_OTHER_RESIDUAL_INTERESTS_THRIFT" hidden="1">"c24940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ERVICE_CHARGES_COMM_FEE_DOM_FFIEC" hidden="1">"c25822"</definedName>
    <definedName name="IQ_OTHER_SHORT_TERM_OBLIGATIONS_ALL_OTHER_ACCOUNTS_THRIFT" hidden="1">"c25431"</definedName>
    <definedName name="IQ_OTHER_SHORT_TERM_OBLIGATIONS_EMPLOYEE_BENEFIT_RETIREMENT_RELATED_ACCOUNTS_THRIFT" hidden="1">"c25415"</definedName>
    <definedName name="IQ_OTHER_SHORT_TERM_OBLIGATIONS_PERSONAL_TRUST_AGENCY_INV_MANAGEMENT_ACCOUNTS_THRIFT" hidden="1">"c25399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EMP_IMPAIR_LOSS_HTM_AFS_FFIEC" hidden="1">"c25845"</definedName>
    <definedName name="IQ_OTHER_TIME_DEPOSITS_THRIFT" hidden="1">"c25569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ALANCE_CONTRACTUAL_PURCHASED_CREDIT_IMPAIRED_LOANS_THRIFT" hidden="1">"c25237"</definedName>
    <definedName name="IQ_OUTSTANDING_BS_DATE" hidden="1">"c2128"</definedName>
    <definedName name="IQ_OUTSTANDING_CHECKS_DRAWN_AGAINST_FHLBS_FEDERAL_RESERVE_BANKS_THRIFT" hidden="1">"c25571"</definedName>
    <definedName name="IQ_OUTSTANDING_COMMITMENTS_LOANS_CLOSED_LOANS_IN_PROCESS_MORTGAGE_CONSTRUCTION_LOANS_THRIFT" hidden="1">"c25591"</definedName>
    <definedName name="IQ_OUTSTANDING_COMMITMENTS_LOANS_CLOSED_LOANS_IN_PROCESS_NON_MORTGAGE_LOANS_THRIFT" hidden="1">"c25593"</definedName>
    <definedName name="IQ_OUTSTANDING_COMMITMENTS_LOANS_CLOSED_LOANS_IN_PROCESS_OTHER_MORTGAGE_LOANS_THRIFT" hidden="1">"c25592"</definedName>
    <definedName name="IQ_OUTSTANDING_COMMITMENTS_ORIGINATE_MORTGAGE_LOANS_SECURED_1_4_DWELLING_UNITS_THRIFT" hidden="1">"c25595"</definedName>
    <definedName name="IQ_OUTSTANDING_COMMITMENTS_ORIGINATE_MORTGAGE_LOANS_SECURED_ALL_OTHER_RE_THRIFT" hidden="1">"c25597"</definedName>
    <definedName name="IQ_OUTSTANDING_COMMITMENTS_ORIGINATE_MORTGAGE_LOANS_SECURED_MULTIFAMILY_5_MORE_DWELLING_UNITS_THRIFT" hidden="1">"c25596"</definedName>
    <definedName name="IQ_OUTSTANDING_COMMITMENTS_ORIGINATE_MORTGAGE_LOANS_SECURED_RE_THRIFT" hidden="1">"c25594"</definedName>
    <definedName name="IQ_OUTSTANDING_COMMITMENTS_ORIGINATE_NON_MORTGAGE_LOANS_THRIFT" hidden="1">"c25598"</definedName>
    <definedName name="IQ_OUTSTANDING_COMMITMENTS_PURCHASE_INV_SEC_THRIFT" hidden="1">"c25603"</definedName>
    <definedName name="IQ_OUTSTANDING_COMMITMENTS_PURCHASE_LOANS_THRIFT" hidden="1">"c25599"</definedName>
    <definedName name="IQ_OUTSTANDING_COMMITMENTS_PURCHASE_MORTGAGE_BACKED_SEC_THRIFT" hidden="1">"c25601"</definedName>
    <definedName name="IQ_OUTSTANDING_COMMITMENTS_SELL_INV_SEC_THRIFT" hidden="1">"c25604"</definedName>
    <definedName name="IQ_OUTSTANDING_COMMITMENTS_SELL_LOANS_THRIFT" hidden="1">"c25600"</definedName>
    <definedName name="IQ_OUTSTANDING_COMMITMENTS_SELL_MORTGAGE_BACKED_SEC_THRIFT" hidden="1">"c25602"</definedName>
    <definedName name="IQ_OUTSTANDING_COMMITMENTS_UNDISBURSED_BALANCE_LOANS_CLOSED_THRIFT" hidden="1">"c25590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DJUSTED_OPERATING_INCOME_THRIFT" hidden="1">"c25684"</definedName>
    <definedName name="IQ_OVERHEAD_EXP_AVG_ASSETS_FFIEC" hidden="1">"c13361"</definedName>
    <definedName name="IQ_OVERHEAD_EXP_AVG_ASSETS_THRIFT" hidden="1">"c25652"</definedName>
    <definedName name="IQ_OVERHEAD_EXP_REV_FFIEC" hidden="1">"c13494"</definedName>
    <definedName name="IQ_OVERHEAD_EXP_REVENUES_THRIFT" hidden="1">"c25683"</definedName>
    <definedName name="IQ_OVERHEAD_LESS_NON_INT_INCOME_ADJUSTED_OPERATING_INCOME_THRIFT" hidden="1">"c25692"</definedName>
    <definedName name="IQ_OVERHEAD_LESS_NON_INT_INCOME_AVG_ASSETS_THRIFT" hidden="1">"c25665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S_THROUGH_MBS_THRIFT" hidden="1">"c24829"</definedName>
    <definedName name="IQ_PASSBOOK_ACCOUNTS_INC_NONDEMAND_ESCROWS_THRIFT" hidden="1">"c25000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ST_DUE_LOANS_GROSS_LOANS_THRIFT" hidden="1">"c25737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ASSETS_TEST_THRIFT" hidden="1">"c2558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8MONTHS" hidden="1">"c1829"</definedName>
    <definedName name="IQ_PERCENT_CHANGE_EST_FFO_SHARE_18MONTHS_CIQ" hidden="1">"c3770"</definedName>
    <definedName name="IQ_PERCENT_CHANGE_EST_FFO_SHARE_3MONTHS" hidden="1">"c1825"</definedName>
    <definedName name="IQ_PERCENT_CHANGE_EST_FFO_SHARE_3MONTHS_CIQ" hidden="1">"c3766"</definedName>
    <definedName name="IQ_PERCENT_CHANGE_EST_FFO_SHARE_6MONTHS" hidden="1">"c1826"</definedName>
    <definedName name="IQ_PERCENT_CHANGE_EST_FFO_SHARE_6MONTHS_CIQ" hidden="1">"c3767"</definedName>
    <definedName name="IQ_PERCENT_CHANGE_EST_FFO_SHARE_9MONTHS" hidden="1">"c1827"</definedName>
    <definedName name="IQ_PERCENT_CHANGE_EST_FFO_SHARE_9MONTHS_CIQ" hidden="1">"c3768"</definedName>
    <definedName name="IQ_PERCENT_CHANGE_EST_FFO_SHARE_DAY" hidden="1">"c1822"</definedName>
    <definedName name="IQ_PERCENT_CHANGE_EST_FFO_SHARE_DAY_CIQ" hidden="1">"c3764"</definedName>
    <definedName name="IQ_PERCENT_CHANGE_EST_FFO_SHARE_MONTH" hidden="1">"c1824"</definedName>
    <definedName name="IQ_PERCENT_CHANGE_EST_FFO_SHARE_MONTH_CIQ" hidden="1">"c3765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REUT" hidden="1">"c3964"</definedName>
    <definedName name="IQ_PERCENT_CHANGE_EST_FFO_SHARE_WEEK" hidden="1">"c1823"</definedName>
    <definedName name="IQ_PERCENT_CHANGE_EST_FFO_SHARE_WEEK_CIQ" hidden="1">"c3795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DATE_THRIFT" hidden="1">"c25897"</definedName>
    <definedName name="IQ_PERIODLENGTH_AP" hidden="1">"c11746"</definedName>
    <definedName name="IQ_PERIODLENGTH_CF" hidden="1">"c1502"</definedName>
    <definedName name="IQ_PERIODLENGTH_IS" hidden="1">"c1503"</definedName>
    <definedName name="IQ_PERMANENT_1_4_DWELLING_UNITS_ALL_OTHER_SECURED_FIRST_LIENS_THRIFT" hidden="1">"c24844"</definedName>
    <definedName name="IQ_PERMANENT_1_4_DWELLING_UNITS_ALL_OTHER_SECURED_JUNIOR_LIENS_THRIFT" hidden="1">"c24845"</definedName>
    <definedName name="IQ_PERMANENT_1_4_DWELLING_UNITS_REVOLVING_OPEN_END_LOANS_THRIFT" hidden="1">"c24843"</definedName>
    <definedName name="IQ_PERMANENT_LAND_THRIFT" hidden="1">"c24848"</definedName>
    <definedName name="IQ_PERMANENT_LOANS_SECURED_1_4_DWELLING_UNITS_FORECLOSED_DURING_QUARTER_THRIFT" hidden="1">"c25232"</definedName>
    <definedName name="IQ_PERMANENT_LOANS_SECURED_LAND_FORECLOSED_DURING_QUARTER_THRIFT" hidden="1">"c25235"</definedName>
    <definedName name="IQ_PERMANENT_LOANS_SECURED_MULTIFAMILY_5_MORE_DWELLING_UNITS_FORECLOSED_DURING_QUARTER_THRIFT" hidden="1">"c25233"</definedName>
    <definedName name="IQ_PERMANENT_LOANS_SECURED_NONRES_EXCEPT_LAND_FORECLOSED_DURING_QUARTER_THRIFT" hidden="1">"c25234"</definedName>
    <definedName name="IQ_PERMANENT_MORTGAGE_LOANS_THRIFT" hidden="1">"c24842"</definedName>
    <definedName name="IQ_PERMANENT_MULTIFAMILY_5_MORE_DWELLING_UNITS_THRIFT" hidden="1">"c24846"</definedName>
    <definedName name="IQ_PERMANENT_NONRES_PROPERTY_EXCEPT_LAND_THRIFT" hidden="1">"c24847"</definedName>
    <definedName name="IQ_PERPETUAL_PREF_STOCK_THRIFT" hidden="1">"c24914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AL_TRUST_AGENCY_ACCOUNTS_GROSS_LOSSES_MANAGED_ACCOUNTS_THRIFT" hidden="1">"c25461"</definedName>
    <definedName name="IQ_PERSONAL_TRUST_AGENCY_ACCOUNTS_GROSS_LOSSES_NONMANAGED_ACCOUNTS_THRIFT" hidden="1">"c25466"</definedName>
    <definedName name="IQ_PERSONAL_TRUST_AGENCY_ACCOUNTS_INC_THRIFT" hidden="1">"c24801"</definedName>
    <definedName name="IQ_PERSONAL_TRUST_AGENCY_ACCOUNTS_MANAGED_ASSETS_THRIFT" hidden="1">"c25347"</definedName>
    <definedName name="IQ_PERSONAL_TRUST_AGENCY_ACCOUNTS_NONMANAGED_ASSETS_THRIFT" hidden="1">"c25368"</definedName>
    <definedName name="IQ_PERSONAL_TRUST_AGENCY_ACCOUNTS_NUMBER_MANAGED_ACCOUNTS_THRIFT" hidden="1">"c25358"</definedName>
    <definedName name="IQ_PERSONAL_TRUST_AGENCY_ACCOUNTS_NUMBER_NONMANAGED_ACCOUNTS_THRIFT" hidden="1">"c25380"</definedName>
    <definedName name="IQ_PERSONAL_TRUST_AGENCY_ACCOUNTS_RECOVERIES_THRIFT" hidden="1">"c25471"</definedName>
    <definedName name="IQ_PERSONNEL_EXP_ADJUSTED_OPERATING_INCOME_THRIFT" hidden="1">"c25685"</definedName>
    <definedName name="IQ_PERSONNEL_EXP_AVG_ASSETS_FFIEC" hidden="1">"c13371"</definedName>
    <definedName name="IQ_PERSONNEL_EXP_AVG_ASSETS_THRIFT" hidden="1">"c25662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LOANS_THRIFT" hidden="1">"c24936"</definedName>
    <definedName name="IQ_PLEDGED_SEC_INVEST_SECURITIES_FFIEC" hidden="1">"c13467"</definedName>
    <definedName name="IQ_PLEDGED_SECURITIES_FDIC" hidden="1">"c6401"</definedName>
    <definedName name="IQ_PLEDGED_TRADING_ASSETS_THRIFT" hidden="1">"c2493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L_SECURED_LAND_DUE_30_89_THRIFT" hidden="1">"c25246"</definedName>
    <definedName name="IQ_PML_SECURED_LAND_DUE_90_THRIFT" hidden="1">"c25267"</definedName>
    <definedName name="IQ_PML_SECURED_LAND_NON_ACCRUAL_THRIFT" hidden="1">"c25288"</definedName>
    <definedName name="IQ_PML_SECURED_MULTIFAMILY_5_MORE_DWELLING_UNITS_DUE_30_89_THRIFT" hidden="1">"c25244"</definedName>
    <definedName name="IQ_PML_SECURED_MULTIFAMILY_5_MORE_DWELLING_UNITS_DUE_90_THRIFT" hidden="1">"c25265"</definedName>
    <definedName name="IQ_PML_SECURED_MULTIFAMILY_5_MORE_DWELLING_UNITS_NON_ACCRUAL_THRIFT" hidden="1">"c25286"</definedName>
    <definedName name="IQ_PML_SECURED_NONRES_PROPERTY_EXCEPT_LAND_DUE_30_89_THRIFT" hidden="1">"c25245"</definedName>
    <definedName name="IQ_PML_SECURED_NONRES_PROPERTY_EXCEPT_LAND_DUE_90_THRIFT" hidden="1">"c25266"</definedName>
    <definedName name="IQ_PML_SECURED_NONRES_PROPERTY_EXCEPT_LAND_NON_ACCRUAL_THRIFT" hidden="1">"c25287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CIQ_COL" hidden="1">"c1171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DEPOSITS_THRIFT" hidden="1">"c24996"</definedName>
    <definedName name="IQ_PREFERRED_FDIC" hidden="1">"c6349"</definedName>
    <definedName name="IQ_PREFERRED_LIST" hidden="1">"c13506"</definedName>
    <definedName name="IQ_PREFERRED_STOCK_DIVIDENDS_DECLARED_SAVINGS_ASSOCIATION_THRIFT" hidden="1">"c25010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CIQ" hidden="1">"c12116"</definedName>
    <definedName name="IQ_PRETAX_GW_INC_DET_EST_CURRENCY_CIQ" hidden="1">"c12507"</definedName>
    <definedName name="IQ_PRETAX_GW_INC_DET_EST_DATE_CIQ" hidden="1">"c12262"</definedName>
    <definedName name="IQ_PRETAX_GW_INC_DET_EST_INCL_CIQ" hidden="1">"c12390"</definedName>
    <definedName name="IQ_PRETAX_GW_INC_DET_EST_ORIGIN_CIQ" hidden="1">"c12631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IQ" hidden="1">"c12115"</definedName>
    <definedName name="IQ_PRETAX_INC_DET_EST_CURRENCY" hidden="1">"c12462"</definedName>
    <definedName name="IQ_PRETAX_INC_DET_EST_CURRENCY_CIQ" hidden="1">"c12506"</definedName>
    <definedName name="IQ_PRETAX_INC_DET_EST_DATE" hidden="1">"c12208"</definedName>
    <definedName name="IQ_PRETAX_INC_DET_EST_DATE_CIQ" hidden="1">"c12261"</definedName>
    <definedName name="IQ_PRETAX_INC_DET_EST_INCL" hidden="1">"c12345"</definedName>
    <definedName name="IQ_PRETAX_INC_DET_EST_INCL_CIQ" hidden="1">"c12389"</definedName>
    <definedName name="IQ_PRETAX_INC_DET_EST_ORIGIN" hidden="1">"c12771"</definedName>
    <definedName name="IQ_PRETAX_INC_DET_EST_ORIGIN_CIQ" hidden="1">"c12630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OPERATING_INC_AVG_ASSETS_FFIEC" hidden="1">"c13365"</definedName>
    <definedName name="IQ_PRETAX_REPORT_INC_DET_EST_CIQ" hidden="1">"c12117"</definedName>
    <definedName name="IQ_PRETAX_REPORT_INC_DET_EST_CURRENCY_CIQ" hidden="1">"c12508"</definedName>
    <definedName name="IQ_PRETAX_REPORT_INC_DET_EST_DATE_CIQ" hidden="1">"c12263"</definedName>
    <definedName name="IQ_PRETAX_REPORT_INC_DET_EST_INCL_CIQ" hidden="1">"c12391"</definedName>
    <definedName name="IQ_PRETAX_REPORT_INC_DET_EST_ORIGIN_CIQ" hidden="1">"c12719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EST_CIQ_COL" hidden="1">"c11677"</definedName>
    <definedName name="IQ_PRICE_VOLATILITY_HIGH" hidden="1">"c4493"</definedName>
    <definedName name="IQ_PRICE_VOLATILITY_HIGH_CIQ" hidden="1">"c5031"</definedName>
    <definedName name="IQ_PRICE_VOLATILITY_HIGH_CIQ_COL" hidden="1">"c11678"</definedName>
    <definedName name="IQ_PRICE_VOLATILITY_LOW" hidden="1">"c4494"</definedName>
    <definedName name="IQ_PRICE_VOLATILITY_LOW_CIQ" hidden="1">"c5032"</definedName>
    <definedName name="IQ_PRICE_VOLATILITY_LOW_CIQ_COL" hidden="1">"c11679"</definedName>
    <definedName name="IQ_PRICE_VOLATILITY_MEDIAN" hidden="1">"c4495"</definedName>
    <definedName name="IQ_PRICE_VOLATILITY_MEDIAN_CIQ" hidden="1">"c5033"</definedName>
    <definedName name="IQ_PRICE_VOLATILITY_MEDIAN_CIQ_COL" hidden="1">"c11680"</definedName>
    <definedName name="IQ_PRICE_VOLATILITY_NUM" hidden="1">"c4496"</definedName>
    <definedName name="IQ_PRICE_VOLATILITY_NUM_CIQ" hidden="1">"c5034"</definedName>
    <definedName name="IQ_PRICE_VOLATILITY_NUM_CIQ_COL" hidden="1">"c11681"</definedName>
    <definedName name="IQ_PRICE_VOLATILITY_STDDEV" hidden="1">"c4497"</definedName>
    <definedName name="IQ_PRICE_VOLATILITY_STDDEV_CIQ" hidden="1">"c5035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OR_PERIOD_ADJUSTMENTS_SAVINGS_ASSOCIATION_THRIFT" hidden="1">"c2501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AVG_LOANS_THRIFT" hidden="1">"c25639"</definedName>
    <definedName name="IQ_PROVISION_LL_FFIEC" hidden="1">"c13019"</definedName>
    <definedName name="IQ_PROVISION_LL_INT_BEARING_ASSETS_THRIFT" hidden="1">"c24783"</definedName>
    <definedName name="IQ_PROVISION_LL_NET_LOSSES_THRIFT" hidden="1">"c25640"</definedName>
    <definedName name="IQ_PROVISION_LL_NON_INT_BEARING_ASSETS_THRIFT" hidden="1">"c24784"</definedName>
    <definedName name="IQ_PROVISION_LOAN_LL_AVG_ASSETS_THRIFT" hidden="1">"c25785"</definedName>
    <definedName name="IQ_PROVISION_LOAN_LOSS_AVG_ASSETS_FFIEC" hidden="1">"c18879"</definedName>
    <definedName name="IQ_PROVISION_LOAN_LOSSES_AVG_ASSETS_THRIFT" hidden="1">"c25653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ES_OTHER_MORTGAGE_BACKED_SEC_THRIFT" hidden="1">"c25314"</definedName>
    <definedName name="IQ_PURCHASES_PASS_THROUGH_MORTGAGE_BACKED_SEC_THRIFT" hidden="1">"c2531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MULTIFAMILY_RES_MORTGAGE_LOANS_ELIGIBLE_50_PCT_RISK_WEIGHT_THRIFT" hidden="1">"c25065"</definedName>
    <definedName name="IQ_QUALIFYING_SINGLE_FAMILY_RES_MORTGAGE_LOANS_ELIGIBLE_50_PCT_RISK_WEIGHT_THRIFT" hidden="1">"c25064"</definedName>
    <definedName name="IQ_QUALIFYING_SUB_DEBT_REDEEM_PREF_T2_FFIEC" hidden="1">"c13144"</definedName>
    <definedName name="IQ_QUALIFYING_SUB_DEBT_REDEEMABLE_PREFERRED_T2_THRIFT" hidden="1">"c25041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DWELLING_UNITS_REPOSSESSED_ASSETS_ADJUSTED_NCOS_TOTAL_THRIFT" hidden="1">"c25220"</definedName>
    <definedName name="IQ_RE_1_4_DWELLING_UNITS_REPOSSESSED_ASSETS_GVA_CHARGE_OFFS_THRIFT" hidden="1">"c25135"</definedName>
    <definedName name="IQ_RE_1_4_DWELLING_UNITS_REPOSSESSED_ASSETS_SVA_PROVISIONS_TRANSFERS_FROM_GVA_TOTAL_THRIFT" hidden="1">"c25189"</definedName>
    <definedName name="IQ_RE_1_4_RISK_BASED_FFIEC" hidden="1">"c13418"</definedName>
    <definedName name="IQ_RE_ACQ_SATISFACTION_DEBTS_FFIEC" hidden="1">"c12832"</definedName>
    <definedName name="IQ_RE_ALL_OTHER_ACCOUNTS_THRIFT" hidden="1">"c25436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CONSTRUCTION_REPOSSESSED_ASSETS_ADJUSTED_NCOS_TOTAL_THRIFT" hidden="1">"c25219"</definedName>
    <definedName name="IQ_RE_CONSTRUCTION_REPOSSESSED_ASSETS_GVA_CHARGE_OFFS_THRIFT" hidden="1">"c25134"</definedName>
    <definedName name="IQ_RE_CONSTRUCTION_REPOSSESSED_ASSETS_SVA_PROVISIONS_TRANSFERS_FROM_GVA_TOTAL_THRIFT" hidden="1">"c25188"</definedName>
    <definedName name="IQ_RE_DEPR_AMORT" hidden="1">"c8750"</definedName>
    <definedName name="IQ_RE_DEPRECIATION" hidden="1">"c16045"</definedName>
    <definedName name="IQ_RE_EMPLOYEE_BENEFIT_RETIREMENT_RELATED_ACCOUNTS_THRIFT" hidden="1">"c2542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HELD_INV_ADJUSTED_NCOS_THRIFT" hidden="1">"c25225"</definedName>
    <definedName name="IQ_RE_HELD_INV_GVA_CHARGE_OFFS_THRIFT" hidden="1">"c25140"</definedName>
    <definedName name="IQ_RE_HELD_INV_SVA_PROVISIONS_TRANSFERS_FROM_GVA_THRIFT" hidden="1">"c25194"</definedName>
    <definedName name="IQ_RE_HELD_INV_THRIFT" hidden="1">"c24878"</definedName>
    <definedName name="IQ_RE_INVEST_FDIC" hidden="1">"c6331"</definedName>
    <definedName name="IQ_RE_LAND_REPOSSESSED_ASSETS_ADJUSTED_NCOS_TOTAL_THRIFT" hidden="1">"c25223"</definedName>
    <definedName name="IQ_RE_LAND_REPOSSESSED_ASSETS_GVA_CHARGE_OFFS_THRIFT" hidden="1">"c25138"</definedName>
    <definedName name="IQ_RE_LAND_REPOSSESSED_ASSETS_SVA_PROVISIONS_TRANSFERS_FROM_GVA_TOTAL_THRIFT" hidden="1">"c25192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DUE_30_89_FFIEC" hidden="1">"c25826"</definedName>
    <definedName name="IQ_RE_LOANS_DUE_90_FFIEC" hidden="1">"c25827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LOANS_NON_ACCRUAL_FFIEC" hidden="1">"c25828"</definedName>
    <definedName name="IQ_RE_LOANS_SECURED_1_4_FAMILY_GROSS_LOANS_THRIFT" hidden="1">"c25722"</definedName>
    <definedName name="IQ_RE_LOANS_SECURED_1_4_FAMILY_RISK_BASED_CAPITAL_THRIFT" hidden="1">"c25707"</definedName>
    <definedName name="IQ_RE_LOANS_SECURED_LAND_GROSS_LOANS_THRIFT" hidden="1">"c25731"</definedName>
    <definedName name="IQ_RE_LOANS_SECURED_LAND_RISK_BASED_CAPITAL_THRIFT" hidden="1">"c25716"</definedName>
    <definedName name="IQ_RE_MAINT_CAPEX" hidden="1">"c8755"</definedName>
    <definedName name="IQ_RE_MINORITY_INTEREST" hidden="1">"c8752"</definedName>
    <definedName name="IQ_RE_MORTGAGES_ALL_OTHER_ACCOUNTS_THRIFT" hidden="1">"c25435"</definedName>
    <definedName name="IQ_RE_MORTGAGES_EMPLOYEE_BENEFIT_RETIREMENT_RELATED_ACCOUNTS_THRIFT" hidden="1">"c25419"</definedName>
    <definedName name="IQ_RE_MORTGAGES_PERSONAL_TRUST_AGENCY_INV_MANAGEMENT_ACCOUNTS_THRIFT" hidden="1">"c25403"</definedName>
    <definedName name="IQ_RE_MULTIFAMILY_5_MORE_DWELLING_UNITS_REPOSSESSED_ASSETS_ADJUSTED_NCOS_TOTAL_THRIFT" hidden="1">"c25221"</definedName>
    <definedName name="IQ_RE_MULTIFAMILY_5_MORE_DWELLING_UNITS_REPOSSESSED_ASSETS_GVA_CHARGE_OFFS_THRIFT" hidden="1">"c25136"</definedName>
    <definedName name="IQ_RE_MULTIFAMILY_5_MORE_DWELLING_UNITS_REPOSSESSED_ASSETS_SVA_PROVISIONS_TRANSFERS_FROM_GVA_TOTAL_THRIFT" hidden="1">"c25190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NONRES_EXCEPT_LAND_REPOSSESSED_ASSETS_ADJUSTED_NCOS_TOTAL_THRIFT" hidden="1">"c25222"</definedName>
    <definedName name="IQ_RE_NONRES_EXCEPT_LAND_REPOSSESSED_ASSETS_GVA_CHARGE_OFFS_THRIFT" hidden="1">"c25137"</definedName>
    <definedName name="IQ_RE_NONRES_EXCEPT_LAND_REPOSSESSED_ASSETS_SVA_PROVISIONS_TRANSFERS_FROM_GVA_TOTAL_THRIFT" hidden="1">"c25191"</definedName>
    <definedName name="IQ_RE_OTHER_ITEMS" hidden="1">"c8753"</definedName>
    <definedName name="IQ_RE_PERSONAL_TRUST_AGENCY_INV_MANAGEMENT_ACCOUNTS_THRIFT" hidden="1">"c25404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BOOKED_GNMA_LOANS_REPURCHASED_ELIGIBLE_REPURCHASE_DUE_30_89_THRIFT" hidden="1">"c25260"</definedName>
    <definedName name="IQ_REBOOKED_GNMA_LOANS_REPURCHASED_ELIGIBLE_REPURCHASE_DUE_90_THRIFT" hidden="1">"c25281"</definedName>
    <definedName name="IQ_REBOOKED_GNMA_LOANS_REPURCHASED_ELIGIBLE_REPURCHASE_NON_ACCRUAL_THRIFT" hidden="1">"c25302"</definedName>
    <definedName name="IQ_RECENT_FUNDS" hidden="1">"c18908"</definedName>
    <definedName name="IQ_RECENT_FUNDS_ID" hidden="1">"c18909"</definedName>
    <definedName name="IQ_RECIPROCAL_BROKERED_DEPOSITS_THRIFT" hidden="1">"c24997"</definedName>
    <definedName name="IQ_RECORDED_INV_PURCHASED_CREDIT_IMPAIRED_LOANS_THRIFT" hidden="1">"c25238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GVA_THRIFT" hidden="1">"c2509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OVERIES_TVA_THRIFT" hidden="1">"c25108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OSSESS_1_4_DWELLING_UNITS_RE_THRIFT" hidden="1">"c24871"</definedName>
    <definedName name="IQ_REPOSSESS_ASSETS_THRIFT" hidden="1">"c24869"</definedName>
    <definedName name="IQ_REPOSSESS_CONSTRUCTION_RE_THRIFT" hidden="1">"c24870"</definedName>
    <definedName name="IQ_REPOSSESS_GVA_THRIFT" hidden="1">"c24877"</definedName>
    <definedName name="IQ_REPOSSESS_LAND_THRIFT" hidden="1">"c24874"</definedName>
    <definedName name="IQ_REPOSSESS_MULTIFAMILY_5_MORE_DWELLING_UNITS_RE_THRIFT" hidden="1">"c24872"</definedName>
    <definedName name="IQ_REPOSSESS_NONRES_EXCEPT_LAND_RE_THRIFT" hidden="1">"c24873"</definedName>
    <definedName name="IQ_REPOSSESS_OTHER_ASSETS_THRIFT" hidden="1">"c24876"</definedName>
    <definedName name="IQ_REPOSSESS_US_GOVT_GUARANTEED_INSURED_RE_OWNED_THRIFT" hidden="1">"c24875"</definedName>
    <definedName name="IQ_REPOSSESSED_ASSETS_TOTAL_ADJUSTED_NCOS_TOTAL_THRIFT" hidden="1">"c25218"</definedName>
    <definedName name="IQ_REPOSSESSED_ASSETS_TOTAL_GVA_CHARGE_OFFS_THRIFT" hidden="1">"c25133"</definedName>
    <definedName name="IQ_REPOSSESSED_ASSETS_TOTAL_SVA_PROVISIONS_TRANSFERS_FROM_GVA_TOTAL_THRIFT" hidden="1">"c25187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IDUAL_INTERESTS_INT_ONLY_STRIPS_THRIFT" hidden="1">"c24939"</definedName>
    <definedName name="IQ_RESIDUAL_INTERESTS_THRIFT" hidden="1">"c24938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EQUITY_THRIFT" hidden="1">"c25633"</definedName>
    <definedName name="IQ_RETAINED_EARNINGS_FFIEC" hidden="1">"c12878"</definedName>
    <definedName name="IQ_RETAINED_EARNINGS_THRIFT" hidden="1">"c24919"</definedName>
    <definedName name="IQ_RETIREMENT_DEFINED_BENEFIT_INC_THRIFT" hidden="1">"c24803"</definedName>
    <definedName name="IQ_RETIREMENT_DEFINED_CONT_INC_THRIFT" hidden="1">"c24802"</definedName>
    <definedName name="IQ_RETIREMENT_DEPOSITS_LESS_THAN_250000_THRIFT" hidden="1">"c24990"</definedName>
    <definedName name="IQ_RETIREMENT_DEPOSITS_WITH_BALANCES_GREATER_THAN_250000_THRIFT" hidden="1">"c24991"</definedName>
    <definedName name="IQ_RETIREMENT_OTHER_RETIREMENT_ACCOUNTS_INC_THRIFT" hidden="1">"c24804"</definedName>
    <definedName name="IQ_RETIREMENT_RELATED_EMPLOYEE_BENEFIT_ACCOUNTS_GROSS_LOSSES_MANAGED_ACCOUNTS_THRIFT" hidden="1">"c25462"</definedName>
    <definedName name="IQ_RETIREMENT_RELATED_EMPLOYEE_BENEFIT_ACCOUNTS_GROSS_LOSSES_NONMANAGED_ACCOUNTS_THRIFT" hidden="1">"c25467"</definedName>
    <definedName name="IQ_RETIREMENT_RELATED_EMPLOYEE_BENEFIT_ACCOUNTS_RECOVERIES_THRIFT" hidden="1">"c25472"</definedName>
    <definedName name="IQ_RETIREMENT_RELATED_TRUST_AGENCY_ACCOUNTS_EMPLOYEE_BENEFIT_DEFINED_BENEFIT_MANAGED_ASSETS_THRIFT" hidden="1">"c25349"</definedName>
    <definedName name="IQ_RETIREMENT_RELATED_TRUST_AGENCY_ACCOUNTS_EMPLOYEE_BENEFIT_DEFINED_BENEFIT_NONMANAGED_ASSETS_THRIFT" hidden="1">"c25370"</definedName>
    <definedName name="IQ_RETIREMENT_RELATED_TRUST_AGENCY_ACCOUNTS_EMPLOYEE_BENEFIT_DEFINED_BENEFIT_NUMBER_MANAGED_ACCOUNTS_THRIFT" hidden="1">"c25360"</definedName>
    <definedName name="IQ_RETIREMENT_RELATED_TRUST_AGENCY_ACCOUNTS_EMPLOYEE_BENEFIT_DEFINED_BENEFIT_NUMBER_NONMANAGED_ACCOUNTS_THRIFT" hidden="1">"c25382"</definedName>
    <definedName name="IQ_RETIREMENT_RELATED_TRUST_AGENCY_ACCOUNTS_EMPLOYEE_BENEFIT_DEFINED_CONTRIBUTION_MANAGED_ASSETS_THRIFT" hidden="1">"c25348"</definedName>
    <definedName name="IQ_RETIREMENT_RELATED_TRUST_AGENCY_ACCOUNTS_EMPLOYEE_BENEFIT_DEFINED_CONTRIBUTION_NONMANAGED_ASSETS_THRIFT" hidden="1">"c25369"</definedName>
    <definedName name="IQ_RETIREMENT_RELATED_TRUST_AGENCY_ACCOUNTS_EMPLOYEE_BENEFIT_DEFINED_CONTRIBUTION_NUMBER_MANAGED_ACCOUNTS_THRIFT" hidden="1">"c25359"</definedName>
    <definedName name="IQ_RETIREMENT_RELATED_TRUST_AGENCY_ACCOUNTS_EMPLOYEE_BENEFIT_DEFINED_CONTRIBUTION_NUMBER_NONMANAGED_ACCOUNTS_THRIFT" hidden="1">"c25381"</definedName>
    <definedName name="IQ_RETIREMENT_RELATED_TRUST_AGENCY_ACCOUNTS_EMPLOYEE_BENEFIT_OTHER_MANAGED_ASSETS_THRIFT" hidden="1">"c25350"</definedName>
    <definedName name="IQ_RETIREMENT_RELATED_TRUST_AGENCY_ACCOUNTS_EMPLOYEE_BENEFIT_OTHER_NONMANAGED_ASSETS_THRIFT" hidden="1">"c25371"</definedName>
    <definedName name="IQ_RETIREMENT_RELATED_TRUST_AGENCY_ACCOUNTS_EMPLOYEE_BENEFIT_OTHER_NUMBER_MANAGED_ACCOUNTS_THRIFT" hidden="1">"c25361"</definedName>
    <definedName name="IQ_RETIREMENT_RELATED_TRUST_AGENCY_ACCOUNTS_EMPLOYEE_BENEFIT_OTHER_NUMBER_NONMANAGED_ACCOUNTS_THRIFT" hidden="1">"c2538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CIQ" hidden="1">"c12130"</definedName>
    <definedName name="IQ_RETURN_ASSETS_DET_EST_DATE" hidden="1">"c12219"</definedName>
    <definedName name="IQ_RETURN_ASSETS_DET_EST_DATE_CIQ" hidden="1">"c12276"</definedName>
    <definedName name="IQ_RETURN_ASSETS_DET_EST_INCL" hidden="1">"c12356"</definedName>
    <definedName name="IQ_RETURN_ASSETS_DET_EST_INCL_CIQ" hidden="1">"c12404"</definedName>
    <definedName name="IQ_RETURN_ASSETS_DET_EST_ORIGIN" hidden="1">"c12591"</definedName>
    <definedName name="IQ_RETURN_ASSETS_DET_EST_ORIGIN_CIQ" hidden="1">"c1264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CIQ" hidden="1">"c12131"</definedName>
    <definedName name="IQ_RETURN_EQUITY_DET_EST_DATE" hidden="1">"c12220"</definedName>
    <definedName name="IQ_RETURN_EQUITY_DET_EST_DATE_CIQ" hidden="1">"c12277"</definedName>
    <definedName name="IQ_RETURN_EQUITY_DET_EST_INCL" hidden="1">"c12357"</definedName>
    <definedName name="IQ_RETURN_EQUITY_DET_EST_INCL_CIQ" hidden="1">"c12405"</definedName>
    <definedName name="IQ_RETURN_EQUITY_DET_EST_ORIGIN" hidden="1">"c12592"</definedName>
    <definedName name="IQ_RETURN_EQUITY_DET_EST_ORIGIN_CIQ" hidden="1">"c12646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IQ" hidden="1">"c12129"</definedName>
    <definedName name="IQ_REV_DET_EST_CURRENCY" hidden="1">"c12472"</definedName>
    <definedName name="IQ_REV_DET_EST_CURRENCY_CIQ" hidden="1">"c12520"</definedName>
    <definedName name="IQ_REV_DET_EST_DATE" hidden="1">"c12218"</definedName>
    <definedName name="IQ_REV_DET_EST_DATE_CIQ" hidden="1">"c12275"</definedName>
    <definedName name="IQ_REV_DET_EST_INCL" hidden="1">"c12355"</definedName>
    <definedName name="IQ_REV_DET_EST_INCL_CIQ" hidden="1">"c12403"</definedName>
    <definedName name="IQ_REV_DET_EST_ORIGIN" hidden="1">"c12590"</definedName>
    <definedName name="IQ_REV_DET_EST_ORIGIN_CIQ" hidden="1">"c12644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BEFORE_LL_THRIFT" hidden="1">"c24782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3MONTH" hidden="1">"c16289"</definedName>
    <definedName name="IQ_REVENUE_EST_DOWN_3MONTH_CIQ" hidden="1">"c16613"</definedName>
    <definedName name="IQ_REVENUE_EST_DOWN_MONTH" hidden="1">"c16281"</definedName>
    <definedName name="IQ_REVENUE_EST_DOWN_MONTH_CIQ" hidden="1">"c1660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3MONTH" hidden="1">"c16287"</definedName>
    <definedName name="IQ_REVENUE_EST_NUM_ANALYSTS_3MONTH_CIQ" hidden="1">"c16611"</definedName>
    <definedName name="IQ_REVENUE_EST_NUM_ANALYSTS_MONTH" hidden="1">"c16279"</definedName>
    <definedName name="IQ_REVENUE_EST_NUM_ANALYSTS_MONTH_CIQ" hidden="1">"c16603"</definedName>
    <definedName name="IQ_REVENUE_EST_REUT" hidden="1">"c3634"</definedName>
    <definedName name="IQ_REVENUE_EST_TOTAL_REVISED_2MONTH" hidden="1">"c16286"</definedName>
    <definedName name="IQ_REVENUE_EST_TOTAL_REVISED_2MONTH_CIQ" hidden="1">"c16610"</definedName>
    <definedName name="IQ_REVENUE_EST_TOTAL_REVISED_3MONTH" hidden="1">"c16290"</definedName>
    <definedName name="IQ_REVENUE_EST_TOTAL_REVISED_3MONTH_CIQ" hidden="1">"c16614"</definedName>
    <definedName name="IQ_REVENUE_EST_TOTAL_REVISED_MONTH" hidden="1">"c16282"</definedName>
    <definedName name="IQ_REVENUE_EST_TOTAL_REVISED_MONTH_CIQ" hidden="1">"c16606"</definedName>
    <definedName name="IQ_REVENUE_EST_UP_2MONTH" hidden="1">"c16284"</definedName>
    <definedName name="IQ_REVENUE_EST_UP_2MONTH_CIQ" hidden="1">"c16608"</definedName>
    <definedName name="IQ_REVENUE_EST_UP_3MONTH" hidden="1">"c16288"</definedName>
    <definedName name="IQ_REVENUE_EST_UP_3MONTH_CIQ" hidden="1">"c16612"</definedName>
    <definedName name="IQ_REVENUE_EST_UP_MONTH" hidden="1">"c16280"</definedName>
    <definedName name="IQ_REVENUE_EST_UP_MONTH_CIQ" hidden="1">"c1660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448.6157638889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GROSS_LOANS_THRIFT" hidden="1">"c25723"</definedName>
    <definedName name="IQ_REVOLVING_LOANS_RISK_BASED_CAPITAL_THRIFT" hidden="1">"c2570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OPEN_END_PML_SECURED_1_4_DWELLING_UNITS_DUE_30_89_THRIFT" hidden="1">"c25241"</definedName>
    <definedName name="IQ_REVOLVING_OPEN_END_PML_SECURED_1_4_DWELLING_UNITS_DUE_90_THRIFT" hidden="1">"c25262"</definedName>
    <definedName name="IQ_REVOLVING_OPEN_END_PML_SECURED_1_4_DWELLING_UNITS_NON_ACCRUAL_THRIFT" hidden="1">"c25283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BEFORE_EXCESS_ALLOWANCE_LL_LOSSES_THRIFT" hidden="1">"c25077"</definedName>
    <definedName name="IQ_RISK_WEIGHTED_ASSETS_FDIC" hidden="1">"c6370"</definedName>
    <definedName name="IQ_RISK_WEIGHTED_ASSETS_LOW_LEVEL_RECOURSE_RESIDUAL_INTERESTS_THRIFT" hidden="1">"c25075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EMPLOYEE_BENEFITS_THRIFT" hidden="1">"c24786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COMM_NON_MORTGAGE_LOANS_THRIFT" hidden="1">"c25340"</definedName>
    <definedName name="IQ_SALES_CONSUMER_NON_MORTGAGE_LOANS_THRIFT" hidden="1">"c25342"</definedName>
    <definedName name="IQ_SALES_MARKETING" hidden="1">"c2240"</definedName>
    <definedName name="IQ_SALES_OTHER_MORTGAGE_BACKED_SEC_THRIFT" hidden="1">"c25315"</definedName>
    <definedName name="IQ_SALES_PASS_THROUGH_MORTGAGE_BACKED_SEC_THRIFT" hidden="1">"c25312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ASSOCIATION_EQUITY_CAPITAL_BEGINNING_BALANCE_FROM_PRIOR_QTR_THRIFT" hidden="1">"c25008"</definedName>
    <definedName name="IQ_SAVINGS_ASSOCIATION_EQUITY_CAPITAL_ENDING_BALANCE_THRIFT" hidden="1">"c25019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ACKED_NON_MORTGAGE_LOANS_THRIFT" hidden="1">"c24825"</definedName>
    <definedName name="IQ_SEC_BACKED_US_GOVT_ELIGIBLE_0_PCT_RISK_WEIGHT_THRIFT" hidden="1">"c25052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RISK_WEIGHTED_100_PCT_MORE_UNDER_RATINGS_THRIFT" hidden="1">"c25071"</definedName>
    <definedName name="IQ_SEC_SOLD_REPURCHASE_FFIEC" hidden="1">"c12857"</definedName>
    <definedName name="IQ_SEC_SOLD_UNDER_AGREEMENTS_REPURCHASE_THRIFT" hidden="1">"c25574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COMMERCIAL_LOANS_THRIFT" hidden="1">"c24854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FED_FUNDS_PURCHASED_TOTAL_ASSETS_THRIFT" hidden="1">"c25703"</definedName>
    <definedName name="IQ_SECURED_FEDERAL_FUNDS_PURCHASED_THRIFT" hidden="1">"c25573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COMM_FEE_DOM_FFIEC" hidden="1">"c25821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ASSETS_MORTGAGE_LOANS_THRIFT" hidden="1">"c24888"</definedName>
    <definedName name="IQ_SERVICING_ASSETS_NON_MORTGAGE_LOANS_THRIFT" hidden="1">"c24889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SCORE_DX" hidden="1">"c17439"</definedName>
    <definedName name="IQ_SHORT_TERM_INV_SHORT_TERM_NONCORE_FUNDING_THRIFT" hidden="1">"c25625"</definedName>
    <definedName name="IQ_SHORT_TERM_INV_TOTAL_ASSETS_THRIFT" hidden="1">"c25695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CIQ" hidden="1">"c12133"</definedName>
    <definedName name="IQ_STAND_REC_DET_EST_DATE" hidden="1">"c12222"</definedName>
    <definedName name="IQ_STAND_REC_DET_EST_DATE_CIQ" hidden="1">"c12279"</definedName>
    <definedName name="IQ_STAND_REC_DET_EST_ORIGIN" hidden="1">"c12594"</definedName>
    <definedName name="IQ_STAND_REC_DET_EST_ORIGIN_CIQ" hidden="1">"c12648"</definedName>
    <definedName name="IQ_STAND_REC_NUM_DET_EST" hidden="1">"c12068"</definedName>
    <definedName name="IQ_STAND_REC_NUM_DET_EST_CIQ" hidden="1">"c12132"</definedName>
    <definedName name="IQ_STAND_REC_NUM_DET_EST_DATE" hidden="1">"c12221"</definedName>
    <definedName name="IQ_STAND_REC_NUM_DET_EST_DATE_CIQ" hidden="1">"c12278"</definedName>
    <definedName name="IQ_STAND_REC_NUM_DET_EST_ORIGIN" hidden="1">"c12593"</definedName>
    <definedName name="IQ_STAND_REC_NUM_DET_EST_ORIGIN_CIQ" hidden="1">"c12647"</definedName>
    <definedName name="IQ_STANDBY_LETTERS_CREDIT_THRIFT" hidden="1">"c25614"</definedName>
    <definedName name="IQ_STANDBY_LOC_FHLB_BANK_BEHALF_OFF_BS_FFIEC" hidden="1">"c15412"</definedName>
    <definedName name="IQ_STATE" hidden="1">"c1200"</definedName>
    <definedName name="IQ_STATE_COUNTY_MUNICIPAL_OBLIGATIONS_ALL_OTHER_ACCOUNTS_THRIFT" hidden="1">"c25426"</definedName>
    <definedName name="IQ_STATE_COUNTY_MUNICIPAL_OBLIGATIONS_EMPLOYEE_BENEFIT_RETIREMENT_RELATED_ACCOUNTS_THRIFT" hidden="1">"c25410"</definedName>
    <definedName name="IQ_STATE_COUNTY_MUNICIPAL_OBLIGATIONS_PERSONAL_TRUST_AGENCY_INV_MANAGEMENT_ACCOUNTS_THRIFT" hidden="1">"c25394"</definedName>
    <definedName name="IQ_STATE_LOCAL_OTHER_INC_TAXES_THRIFT" hidden="1">"c24817"</definedName>
    <definedName name="IQ_STATE_LOCAL_REVENUE_BONDS_ELIGIBLE_50_PCT_RISK_WEIGHT_THRIFT" hidden="1">"c25067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_MUNI_OBLIGATIONS_THRIFT" hidden="1">"c24824"</definedName>
    <definedName name="IQ_STATE_OF_INC" hidden="1">"c18104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ISSUED_SAVINGS_ASSOCIATION_THRIFT" hidden="1">"c25012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OCK_RETIRED_SAVINGS_ASSOCIATION_THRIFT" hidden="1">"c25013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ENTURES_THRIFT" hidden="1">"c24902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ORDINATED_DEBENTURES_AMOUNTS_NETTED_THRIFT" hidden="1">"c25540"</definedName>
    <definedName name="IQ_SUBORDINATED_DEBENTURES_LEVEL_1_THRIFT" hidden="1">"c25536"</definedName>
    <definedName name="IQ_SUBORDINATED_DEBENTURES_LEVEL_2_THRIFT" hidden="1">"c25537"</definedName>
    <definedName name="IQ_SUBORDINATED_DEBENTURES_LEVEL_3_THRIFT" hidden="1">"c25538"</definedName>
    <definedName name="IQ_SUBORDINATED_DEBENTURES_TOTAL_AFTER_NETTING_THRIFT" hidden="1">"c25541"</definedName>
    <definedName name="IQ_SUBORDINATED_DEBENTURES_TOTAL_BEFORE_NETTING_THRIFT" hidden="1">"c25539"</definedName>
    <definedName name="IQ_SUBORDINATED_DEBENTURES_WITH_REMAINING_MATURITY_ONE_YEAR_LESS_THRIFT" hidden="1">"c25577"</definedName>
    <definedName name="IQ_SUBORDINATED_DEBENTURES_WITH_REMAINING_MATURITY_OVER_ONE_YEAR_THRIFT" hidden="1">"c2557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ASSETS_THRIFT" hidden="1">"c25088"</definedName>
    <definedName name="IQ_TANGIBLE_COMMON_EQUITY_FFIEC" hidden="1">"c13914"</definedName>
    <definedName name="IQ_TANGIBLE_COMMON_EQUITY_THRIFT" hidden="1">"c25086"</definedName>
    <definedName name="IQ_TANGIBLE_EQUITY_ASSETS_FFIEC" hidden="1">"c13346"</definedName>
    <definedName name="IQ_TANGIBLE_EQUITY_FFIEC" hidden="1">"c13915"</definedName>
    <definedName name="IQ_TANGIBLE_EQUITY_RATIO_THRIFT" hidden="1">"c25084"</definedName>
    <definedName name="IQ_TANGIBLE_EQUITY_THRIFT" hidden="1">"c25087"</definedName>
    <definedName name="IQ_TANGIBLE_TIER_1_LEVERAGE_FFIEC" hidden="1">"c13345"</definedName>
    <definedName name="IQ_TANGIBLE_TIER_1_LEVERAGE_RATIO_THRIFT" hidden="1">"c25631"</definedName>
    <definedName name="IQ_TARGET_PRICE_DET_EST" hidden="1">"c12070"</definedName>
    <definedName name="IQ_TARGET_PRICE_DET_EST_CIQ" hidden="1">"c12134"</definedName>
    <definedName name="IQ_TARGET_PRICE_DET_EST_CURRENCY" hidden="1">"c12475"</definedName>
    <definedName name="IQ_TARGET_PRICE_DET_EST_CURRENCY_CIQ" hidden="1">"c12523"</definedName>
    <definedName name="IQ_TARGET_PRICE_DET_EST_DATE" hidden="1">"c12223"</definedName>
    <definedName name="IQ_TARGET_PRICE_DET_EST_DATE_CIQ" hidden="1">"c12280"</definedName>
    <definedName name="IQ_TARGET_PRICE_DET_EST_INCL" hidden="1">"c12358"</definedName>
    <definedName name="IQ_TARGET_PRICE_DET_EST_INCL_CIQ" hidden="1">"c12406"</definedName>
    <definedName name="IQ_TARGET_PRICE_DET_EST_ORIGIN" hidden="1">"c12729"</definedName>
    <definedName name="IQ_TARGET_PRICE_DET_EST_ORIGIN_CIQ" hidden="1">"c12730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CAPITAL_RATIO_THRIFT" hidden="1">"c25081"</definedName>
    <definedName name="IQ_TIER_1_CAPITAL_REQUIREMENT_ADJUSTED_ASSETS_THRIFT" hidden="1">"c25039"</definedName>
    <definedName name="IQ_TIER_1_CAPITAL_T1_THRIFT" hidden="1">"c25029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1_RISK_BASED_CAPITAL_RATIO_THRIFT" hidden="1">"c25083"</definedName>
    <definedName name="IQ_TIER_2_CAPITAL_FFIEC" hidden="1">"c13149"</definedName>
    <definedName name="IQ_TIER_2_CAPITAL_T2_THRIFT" hidden="1">"c25045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100000_MORE_TOTAL_ASSETS_THRIFT" hidden="1">"c25701"</definedName>
    <definedName name="IQ_TIME_DEPOSITS_100000_THROUGH_250000_THRIFT" hidden="1">"c25002"</definedName>
    <definedName name="IQ_TIME_DEPOSITS_GREATER_100000_TOTAL_DEPOSITS_THRIFT" hidden="1">"c25779"</definedName>
    <definedName name="IQ_TIME_DEPOSITS_GREATER_THAN_250000_THRIFT" hidden="1">"c25003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HRIFT" hidden="1">"c25001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1_4_FAMILY_LOANS_TOTAL_LOANS_THRIFT" hidden="1">"c25741"</definedName>
    <definedName name="IQ_TOTAL_ALLOWABLE_EXCLUSIONS_THRIFT" hidden="1">"c25567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ADJUSTED_ASSETS_THRIFT" hidden="1">"c2503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MANAGED_PROP_MUTUAL_FUNDS_ANNUITIES_THRIFT" hidden="1">"c24941"</definedName>
    <definedName name="IQ_TOTAL_ASSETS_MEASURED_FV_RECURRING_BASIS_AMOUNTS_NETTED_THRIFT" hidden="1">"c25522"</definedName>
    <definedName name="IQ_TOTAL_ASSETS_MEASURED_FV_RECURRING_BASIS_LEVEL_1_THRIFT" hidden="1">"c25518"</definedName>
    <definedName name="IQ_TOTAL_ASSETS_MEASURED_FV_RECURRING_BASIS_LEVEL_2_THRIFT" hidden="1">"c25519"</definedName>
    <definedName name="IQ_TOTAL_ASSETS_MEASURED_FV_RECURRING_BASIS_LEVEL_3_THRIFT" hidden="1">"c25520"</definedName>
    <definedName name="IQ_TOTAL_ASSETS_MEASURED_FV_RECURRING_BASIS_TOTAL_AFTER_NETTING_THRIFT" hidden="1">"c25523"</definedName>
    <definedName name="IQ_TOTAL_ASSETS_MEASURED_FV_RECURRING_BASIS_TOTAL_BEFORE_NETTING_THRIFT" hidden="1">"c25521"</definedName>
    <definedName name="IQ_TOTAL_ASSETS_PC_FFIEC" hidden="1">"c13099"</definedName>
    <definedName name="IQ_TOTAL_ASSETS_SUBTOTAL_AP" hidden="1">"c8985"</definedName>
    <definedName name="IQ_TOTAL_ASSETS_THRIFT" hidden="1">"c24894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ORROWINGS_THRIFT" hidden="1">"c24899"</definedName>
    <definedName name="IQ_TOTAL_BROKER_ORIGINATED_DEPOSITS_FULLY_INSURED_THRIFT" hidden="1">"c24978"</definedName>
    <definedName name="IQ_TOTAL_BROKER_ORIGINATED_DEPOSITS_OTHER_THRIFT" hidden="1">"c24981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EPOSITS_INV_SEC_THRIFT" hidden="1">"c24828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HRIFT" hidden="1">"c25085"</definedName>
    <definedName name="IQ_TOTAL_COMMON_EQUITY_TOTAL_ASSETS_FFIEC" hidden="1">"c13864"</definedName>
    <definedName name="IQ_TOTAL_COMMON_EQUITY_TOTAL_ASSETS_THRIFT" hidden="1">"c25739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AILY_AVERAGE_ALLOWABLE_EXCLUSIONS_THRIFT" hidden="1">"c25580"</definedName>
    <definedName name="IQ_TOTAL_DAILY_AVERAGE_FOREIGN_DEPOSITS_THRIFT" hidden="1">"c25581"</definedName>
    <definedName name="IQ_TOTAL_DAILY_AVERAGE_GROSS_DEPOSIT_LIABILITIES_BEFORE_EXCLUSIONS_THRIFT" hidden="1">"c25579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EPOSITS_THRIFT" hidden="1">"c24984"</definedName>
    <definedName name="IQ_TOTAL_DIV_PAID_CF" hidden="1">"c1266"</definedName>
    <definedName name="IQ_TOTAL_DIVIDEND_INCOME_THRIFT" hidden="1">"c24756"</definedName>
    <definedName name="IQ_TOTAL_EARNING_ASSETS_QUARTERLY_AVG_FFIEC" hidden="1">"c25823"</definedName>
    <definedName name="IQ_TOTAL_ELIGIBLE_0_PCT_RISK_WEIGHT_THRIFT" hidden="1">"c25050"</definedName>
    <definedName name="IQ_TOTAL_ELIGIBLE_100_PCT_RISK_WEIGHT_THRIFT" hidden="1">"c25070"</definedName>
    <definedName name="IQ_TOTAL_ELIGIBLE_20_PCT_RISK_WEIGHT_THRIFT" hidden="1">"c25056"</definedName>
    <definedName name="IQ_TOTAL_ELIGIBLE_50_PCT_RISK_WEIGHT_THRIFT" hidden="1">"c25063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INC_MINORITY_INT_THRIFT" hidden="1">"c24927"</definedName>
    <definedName name="IQ_TOTAL_EQUITY_CAPITAL_T1_FFIEC" hidden="1">"c13130"</definedName>
    <definedName name="IQ_TOTAL_EQUITY_CAPITAL_T1_THRIFT" hidden="1">"c25021"</definedName>
    <definedName name="IQ_TOTAL_EQUITY_CAPITAL_THRIFT" hidden="1">"c24925"</definedName>
    <definedName name="IQ_TOTAL_EQUITY_FFIEC" hidden="1">"c12881"</definedName>
    <definedName name="IQ_TOTAL_EQUITY_INCL_MINORITY_INTEREST_FFIEC" hidden="1">"c15278"</definedName>
    <definedName name="IQ_TOTAL_EQUITY_INV_NOT_CARRIED_FV_THRIFT" hidden="1">"c24879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EQUITY_TOTAL_ASSETS_THRIFT" hidden="1">"c25738"</definedName>
    <definedName name="IQ_TOTAL_FIDUCIARY_ACCOUNTS_MANAGED_ASSETS_THRIFT" hidden="1">"c25346"</definedName>
    <definedName name="IQ_TOTAL_FIDUCIARY_ACCOUNTS_NONMANAGED_ASSETS_THRIFT" hidden="1">"c25367"</definedName>
    <definedName name="IQ_TOTAL_FIDUCIARY_ACCOUNTS_NUMBER_MANAGED_ACCOUNTS_THRIFT" hidden="1">"c25357"</definedName>
    <definedName name="IQ_TOTAL_FIDUCIARY_ACCOUNTS_NUMBER_NONMANAGED_ACCOUNTS_THRIFT" hidden="1">"c25379"</definedName>
    <definedName name="IQ_TOTAL_FOREIGN_DEPOSITS_FFIEC" hidden="1">"c15348"</definedName>
    <definedName name="IQ_TOTAL_FOREIGN_DEPOSITS_INCLUDED_IN_TOTAL_ALLOWABLE_EXCLUSIONS_THRIFT" hidden="1">"c25568"</definedName>
    <definedName name="IQ_TOTAL_FOREIGN_LOANS_QUARTERLY_AVG_FFIEC" hidden="1">"c15482"</definedName>
    <definedName name="IQ_TOTAL_GROSS_DEPOSIT_LIABILITIES_BEFORE_EXCLUSIONS_THRIFT" hidden="1">"c25566"</definedName>
    <definedName name="IQ_TOTAL_GROSS_FIDUCIARY_RELATED_SERVICES_INC_THRIFT" hidden="1">"c24811"</definedName>
    <definedName name="IQ_TOTAL_GROSS_LOSSES_MANAGED_ACCOUNTS_THRIFT" hidden="1">"c25465"</definedName>
    <definedName name="IQ_TOTAL_GROSS_LOSSES_NONMANAGED_ACCOUNTS_THRIFT" hidden="1">"c25470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_THRIFT" hidden="1">"c24764"</definedName>
    <definedName name="IQ_TOTAL_INT_EXPENSE_FFIEC" hidden="1">"c13000"</definedName>
    <definedName name="IQ_TOTAL_INT_INCOME_FFIEC" hidden="1">"c12989"</definedName>
    <definedName name="IQ_TOTAL_INT_INCOME_THRIFT" hidden="1">"c24753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EASES_TOTAL_LOANS_THRIFT" hidden="1">"c25751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EQUITY_THRIFT" hidden="1">"c24928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IABILITIES_MEASURED_FV_RECURRING_BASIS_AMOUNTS_NETTED_THRIFT" hidden="1">"c25564"</definedName>
    <definedName name="IQ_TOTAL_LIABILITIES_MEASURED_FV_RECURRING_BASIS_LEVEL_1_THRIFT" hidden="1">"c25560"</definedName>
    <definedName name="IQ_TOTAL_LIABILITIES_MEASURED_FV_RECURRING_BASIS_LEVEL_2_THRIFT" hidden="1">"c25561"</definedName>
    <definedName name="IQ_TOTAL_LIABILITIES_MEASURED_FV_RECURRING_BASIS_LEVEL_3_THRIFT" hidden="1">"c25562"</definedName>
    <definedName name="IQ_TOTAL_LIABILITIES_MEASURED_FV_RECURRING_BASIS_TOTAL_AFTER_NETTING_THRIFT" hidden="1">"c25565"</definedName>
    <definedName name="IQ_TOTAL_LIABILITIES_MEASURED_FV_RECURRING_BASIS_TOTAL_BEFORE_NETTING_THRIFT" hidden="1">"c25563"</definedName>
    <definedName name="IQ_TOTAL_LIABILITIES_THRIFT" hidden="1">"c24913"</definedName>
    <definedName name="IQ_TOTAL_LL_DOMESTIC_QUARTERLY_AVG_FFIEC" hidden="1">"c25825"</definedName>
    <definedName name="IQ_TOTAL_LL_FOREIGN_QUARTERLY_AVG_FFIEC" hidden="1">"c25824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IN_PROCESS_FORECLOSURE_THRIFT" hidden="1">"c25310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MANAGED_ASSETS_ALL_OTHER_ACCOUNTS_THRIFT" hidden="1">"c25422"</definedName>
    <definedName name="IQ_TOTAL_MANAGED_ASSETS_EMPLOYEE_BENEFIT_RETIREMENT_RELATED_ACCOUNTS_THRIFT" hidden="1">"c25406"</definedName>
    <definedName name="IQ_TOTAL_MANAGED_ASSETS_PERSONAL_TRUST_AGENCY_INV_MANAGEMENT_ACCOUNTS_THRIFT" hidden="1">"c25390"</definedName>
    <definedName name="IQ_TOTAL_MBS_THRIFT" hidden="1">"c24837"</definedName>
    <definedName name="IQ_TOTAL_MORTGAGE_LOANS_THRIFT" hidden="1">"c24852"</definedName>
    <definedName name="IQ_TOTAL_MORTGAGE_NON_MORTGAGE_LOANS_DUE_30_89_THRIFT" hidden="1">"c25255"</definedName>
    <definedName name="IQ_TOTAL_MORTGAGE_NON_MORTGAGE_LOANS_DUE_90_THRIFT" hidden="1">"c25276"</definedName>
    <definedName name="IQ_TOTAL_MORTGAGE_NON_MORTGAGE_LOANS_NON_ACCRUAL_THRIFT" hidden="1">"c25297"</definedName>
    <definedName name="IQ_TOTAL_NON_MORTGAGE_LOANS_THRIFT" hidden="1">"c24868"</definedName>
    <definedName name="IQ_TOTAL_NON_RE_LOANS_TOTAL_LOANS_THRIFT" hidden="1">"c25752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ASSETS_THRIFT" hidden="1">"c24883"</definedName>
    <definedName name="IQ_TOTAL_OTHER_OPER" hidden="1">"c1289"</definedName>
    <definedName name="IQ_TOTAL_OTHER_TEMP_IMPAIR_LOSS_FFIEC" hidden="1">"c25846"</definedName>
    <definedName name="IQ_TOTAL_OTHER_UNUSED_FFIEC" hidden="1">"c25858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AMT_ASSETS_COVERED_RECOURSE_OBLIGATIONS_DIRECT_CREDIT_SUBSTITUTES_THRIFT" hidden="1">"c25615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COVERIES_THRIFT" hidden="1">"c25475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EVENUE_THRIFT" hidden="1">"c24785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BASED_CAPITAL_RATIO_THRIFT" hidden="1">"c25082"</definedName>
    <definedName name="IQ_TOTAL_RISK_BASED_CAPITAL_REQUIREMENT_THRIFT" hidden="1">"c25080"</definedName>
    <definedName name="IQ_TOTAL_RISK_BASED_CAPITAL_THRIFT" hidden="1">"c25049"</definedName>
    <definedName name="IQ_TOTAL_RISK_WEIGHTED_ASSETS_FFIEC" hidden="1">"c13858"</definedName>
    <definedName name="IQ_TOTAL_RISK_WEIGHTED_ASSETS_THRIFT" hidden="1">"c25079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DEPOSITS_TOTAL_DEPOSITS_THRIFT" hidden="1">"c25780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MAIN_MONETARY_VALUE" hidden="1">"c18099"</definedName>
    <definedName name="IQ_TR_REMAIN_NUMBER_SHARES" hidden="1">"c18101"</definedName>
    <definedName name="IQ_TR_REMAIN_PCT_SHARES" hidden="1">"c18100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HELF_EXP_EXPIRATION_DATE" hidden="1">"c18102"</definedName>
    <definedName name="IQ_TR_SHELF_EXPIRED_DATE" hidden="1">"c18103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DING_SEC_AMOUNTS_NETTED_THRIFT" hidden="1">"c25486"</definedName>
    <definedName name="IQ_TRADING_SEC_LEVEL_1_THRIFT" hidden="1">"c25482"</definedName>
    <definedName name="IQ_TRADING_SEC_LEVEL_2_THRIFT" hidden="1">"c25483"</definedName>
    <definedName name="IQ_TRADING_SEC_LEVEL_3_THRIFT" hidden="1">"c25484"</definedName>
    <definedName name="IQ_TRADING_SEC_TOTAL_AFTER_NETTING_THRIFT" hidden="1">"c25487"</definedName>
    <definedName name="IQ_TRADING_SEC_TOTAL_BEFORE_NETTING_THRIFT" hidden="1">"c25485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ACCOUNTS_INC_DEMAND_DEPOSITS_THRIFT" hidden="1">"c24998"</definedName>
    <definedName name="IQ_TRANSACTION_ACCOUNTS_TOTAL_DEPOSITS_THRIFT" hidden="1">"c25777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ANSFER_AGENT_REGISTRAR_PAYING_AGENT_OTHER_CORPORATE_AGENCY_NUMBER_ISSUES_THRIFT" hidden="1">"c25444"</definedName>
    <definedName name="IQ_TRANSFERS_GVA_THRIFT" hidden="1">"c25093"</definedName>
    <definedName name="IQ_TRANSFERS_SVA_THRIFT" hidden="1">"c25101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OUBLED_DEBT_RESTRUCTURED_DUE_30_89_THRIFT" hidden="1">"c25256"</definedName>
    <definedName name="IQ_TROUBLED_DEBT_RESTRUCTURED_DUE_90_THRIFT" hidden="1">"c25277"</definedName>
    <definedName name="IQ_TROUBLED_DEBT_RESTRUCTURED_NON_ACCRUAL_THRIFT" hidden="1">"c25298"</definedName>
    <definedName name="IQ_TROUBLED_DEBT_RESTRUCTURED_THRIFT" hidden="1">"c25230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MORTIZED_YIELD_ADJUSTMENTS_THRIFT" hidden="1">"c24898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NSURED_DEPOSITS_THRIFT" hidden="1">"c24995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ALIZED_GAINS_AFS_EQUITY_SEC_T2_THRIFT" hidden="1">"c25040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ERCIAL_LOANS_THRIFT" hidden="1">"c24855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SECURED_FEDERAL_FUNDS_PURCHASED_THRIFT" hidden="1">"c25572"</definedName>
    <definedName name="IQ_UNSECURED_OTHER_BORROWINGS_WITH_REMAINING_MATURITY_ONE_YEAR_LESS_THRIFT" hidden="1">"c25575"</definedName>
    <definedName name="IQ_UNSECURED_OTHER_BORROWINGS_WITH_REMAINING_MATURITY_OVER_ONE_YEAR_THRIFT" hidden="1">"c25576"</definedName>
    <definedName name="IQ_UNUSED_LINES_CREDIT_COMM_LINES_THRIFT" hidden="1">"c25607"</definedName>
    <definedName name="IQ_UNUSED_LINES_CREDIT_REVOLVING_OPEN_END_LOANS_1_4_DWELLING_UNITS_THRIFT" hidden="1">"c25606"</definedName>
    <definedName name="IQ_UNUSED_LINES_CREDIT_THRIFT" hidden="1">"c25605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AGENCY_SPONSORED_ENTERPRISE_SEC_THRIFT" hidden="1">"c24822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AGENCY_SPONSORED_ENTERPRISE_SEC_INV_SEC_THRIFT" hidden="1">"c25671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_TREASURY_US_GOVT_AGENCY_OBLIGATIONS_ALL_OTHER_ACCOUNTS_THRIFT" hidden="1">"c25425"</definedName>
    <definedName name="IQ_US_TREASURY_US_GOVT_AGENCY_OBLIGATIONS_EMPLOYEE_BENEFIT_RETIREMENT_RELATED_ACCOUNTS_THRIFT" hidden="1">"c25409"</definedName>
    <definedName name="IQ_US_TREASURY_US_GOVT_AGENCY_OBLIGATIONS_PERSONAL_TRUST_AGENCY_INV_MANAGEMENT_ACCOUNTS_THRIFT" hidden="1">"c25393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5" hidden="1">"$B$6:$B$505"</definedName>
    <definedName name="IQRB6" hidden="1">"$B$7:$B$506"</definedName>
    <definedName name="IQRC5" hidden="1">"$C$6:$C$505"</definedName>
    <definedName name="IQRC6" hidden="1">"$C$7:$C$506"</definedName>
    <definedName name="IQRD9" hidden="1">"$D$10:$D$263"</definedName>
    <definedName name="IQRE9" hidden="1">"$E$10:$E$263"</definedName>
    <definedName name="IQRF9" hidden="1">"$F$10:$F$263"</definedName>
    <definedName name="iQShowHideColumns" hidden="1">"iQShowAll"</definedName>
    <definedName name="IR_Reference_Field">#REF!</definedName>
    <definedName name="Is_there_a_GR?">#REF!</definedName>
    <definedName name="IsColHidden" hidden="1">FALSE</definedName>
    <definedName name="isdoolj" hidden="1">{"Page1",#N/A,FALSE,"Allocation";"Page2",#N/A,FALSE,"Allocation";"Page3",#N/A,FALSE,"Allocation";"Page4",#N/A,FALSE,"Allocation";"Page5",#N/A,FALSE,"Allocation"}</definedName>
    <definedName name="IsFirstRun_AP">"No"</definedName>
    <definedName name="IsLTMColHidden" hidden="1">FALSE</definedName>
    <definedName name="IsParentReport">FALSE</definedName>
    <definedName name="Issue" hidden="1">{"PI_Data",#N/A,TRUE,"P&amp;I Data"}</definedName>
    <definedName name="iu">#REF!</definedName>
    <definedName name="J">'[82]Base Rev'!#REF!</definedName>
    <definedName name="Jan_97">#REF!</definedName>
    <definedName name="Jan_98">#REF!</definedName>
    <definedName name="Jan_Off">#REF!</definedName>
    <definedName name="Jan_On">#REF!</definedName>
    <definedName name="Jan_Part">#REF!</definedName>
    <definedName name="jan98je">#REF!</definedName>
    <definedName name="JE">[33]INPUT!#REF!</definedName>
    <definedName name="JEMATMEDNTS">#REF!</definedName>
    <definedName name="JEMATUREDINT">#REF!</definedName>
    <definedName name="JEMONTHLY">#REF!</definedName>
    <definedName name="JESEMIANNUAL">#REF!</definedName>
    <definedName name="jj" hidden="1">{"PI_Data",#N/A,TRUE,"P&amp;I Data"}</definedName>
    <definedName name="JJJ" hidden="1">{"summary1",#N/A,TRUE,"Comps";"summary2",#N/A,TRUE,"Comps";"summary3",#N/A,TRUE,"Comps"}</definedName>
    <definedName name="jk" hidden="1">{#N/A,#N/A,FALSE,"CTC Summary - EOY";#N/A,#N/A,FALSE,"CTC Summary - Wtavg"}</definedName>
    <definedName name="jkl">'[47]Data Lists'!$BE$3:$BE$6</definedName>
    <definedName name="JOURNALENTRY">[2]EXP98!#REF!</definedName>
    <definedName name="Jul_Off">#REF!</definedName>
    <definedName name="Jul_On">#REF!</definedName>
    <definedName name="Jul_Part">#REF!</definedName>
    <definedName name="July" hidden="1">{#N/A,#N/A,FALSE,"CTC Summary - EOY";#N/A,#N/A,FALSE,"CTC Summary - Wtavg"}</definedName>
    <definedName name="July_Off">#REF!</definedName>
    <definedName name="July_On">#REF!</definedName>
    <definedName name="July_Part">#REF!</definedName>
    <definedName name="Jun_Off">#REF!</definedName>
    <definedName name="Jun_On">#REF!</definedName>
    <definedName name="Jun_Part">#REF!</definedName>
    <definedName name="June" hidden="1">{#N/A,#N/A,FALSE,"CTC Summary - EOY";#N/A,#N/A,FALSE,"CTC Summary - Wtavg"}</definedName>
    <definedName name="junk" hidden="1">"S:\23150\06RET\Transformation\"</definedName>
    <definedName name="junk1" hidden="1">"Will Kane"</definedName>
    <definedName name="jyg" hidden="1">{#N/A,#N/A,FALSE,"Assumptions";#N/A,#N/A,FALSE,"Switches";#N/A,#N/A,FALSE,"Bidder P&amp;L";#N/A,#N/A,FALSE,"Bidder BS";#N/A,#N/A,FALSE,"Target P&amp;L";#N/A,#N/A,FALSE,"Target B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Consid Mix"}</definedName>
    <definedName name="K.1.amt" hidden="1">{#N/A,#N/A,FALSE,"Aging Summary";#N/A,#N/A,FALSE,"Ratio Analysis";#N/A,#N/A,FALSE,"Test 120 Day Accts";#N/A,#N/A,FALSE,"Tickmarks"}</definedName>
    <definedName name="K2_WBEVMODE" hidden="1">0</definedName>
    <definedName name="KCS">#REF!</definedName>
    <definedName name="Key_Statistics_Dental_Range" hidden="1">'[34]ePSM Rx Graph Page'!#REF!</definedName>
    <definedName name="Key_Statistics_Medical_Range" hidden="1">'[34]ePSM Rx Graph Page'!#REF!</definedName>
    <definedName name="kij" hidden="1">'[16]IPS2004 non-regional'!#REF!</definedName>
    <definedName name="KIT" hidden="1">{"equity comps",#N/A,FALSE,"CS Comps";"equity comps",#N/A,FALSE,"PS Comps";"equity comps",#N/A,FALSE,"GIC_Comps";"equity comps",#N/A,FALSE,"GIC2_Comps"}</definedName>
    <definedName name="kjh" hidden="1">{#N/A,#N/A,FALSE,"Clyd. Comps";#N/A,#N/A,FALSE,"Sum of Parts";#N/A,#N/A,FALSE,"York. Comps";#N/A,#N/A,FALSE,"North. Comps";#N/A,#N/A,FALSE,"NIB Comps";#N/A,#N/A,FALSE,"Clyd. DCF";#N/A,#N/A,FALSE,"York. DCF";#N/A,#N/A,FALSE,"North. DCF";#N/A,#N/A,FALSE,"NIB DCF";#N/A,#N/A,FALSE,"Clyd. DTPF";#N/A,#N/A,FALSE,"York. DTPF";#N/A,#N/A,FALSE,"North. DTPF";#N/A,#N/A,FALSE,"NIB DTPF"}</definedName>
    <definedName name="kjhiough" hidden="1">{#N/A,#N/A,FALSE,"cf";#N/A,#N/A,FALSE,"cfmo";#N/A,#N/A,FALSE,"cfyr"}</definedName>
    <definedName name="kjoin" hidden="1">'[16]IPS2004 non-regional'!#REF!</definedName>
    <definedName name="kk" hidden="1">{"PI_Data",#N/A,TRUE,"P&amp;I Data"}</definedName>
    <definedName name="kl" hidden="1">IF(NOT(ISERROR(otb*1)),otb*1,otb)</definedName>
    <definedName name="kol" hidden="1">{"away stand alones",#N/A,FALSE,"Target"}</definedName>
    <definedName name="KP06C_Input">#REF!</definedName>
    <definedName name="kuuu" hidden="1">{#N/A,#N/A,FALSE,"CBE";#N/A,#N/A,FALSE,"SWK"}</definedName>
    <definedName name="kyd.CounterLimitCell.01." hidden="1">"x"</definedName>
    <definedName name="kyd.Dim.01." hidden="1">"s8uk:M-2006"</definedName>
    <definedName name="kyd.ElementType.01." hidden="1">3</definedName>
    <definedName name="kyd.ItemType.01." hidden="1">2</definedName>
    <definedName name="kyd.KillLinks." hidden="1">1</definedName>
    <definedName name="kyd.MacroAtEnd." hidden="1">""</definedName>
    <definedName name="kyd.MacroEachCycle." hidden="1">""</definedName>
    <definedName name="kyd.MacroEndOfEachCycle." hidden="1">""</definedName>
    <definedName name="kyd.MemoSortHide." hidden="1">FALSE</definedName>
    <definedName name="kyd.NumLevels.01." hidden="1">1</definedName>
    <definedName name="kyd.PanicStop." hidden="1">FALSE</definedName>
    <definedName name="kyd.ParentName.01." hidden="1">""</definedName>
    <definedName name="kyd.Password." hidden="1">""</definedName>
    <definedName name="kyd.PreScreenData." hidden="1">FALSE</definedName>
    <definedName name="kyd.PrintMemo." hidden="1">FALSE</definedName>
    <definedName name="kyd.PrintParent.01." hidden="1">TRUE</definedName>
    <definedName name="kyd.PrintStdWhen." hidden="1">3</definedName>
    <definedName name="kyd.ProtWbkStruct." hidden="1">-4146</definedName>
    <definedName name="kyd.ProtWbkWin." hidden="1">-4146</definedName>
    <definedName name="kyd.ReplaceFile." hidden="1">1</definedName>
    <definedName name="kyd.SaveAsFile." hidden="1">TRUE</definedName>
    <definedName name="kyd.SaveCopy." hidden="1">1</definedName>
    <definedName name="kyd.SaveMemo." hidden="1">FALSE</definedName>
    <definedName name="kyd.SelectString.01." hidden="1">"*"</definedName>
    <definedName name="kyd.StdHasFooterRow." hidden="1">-4146</definedName>
    <definedName name="kyd.StdHasHeaderRow." hidden="1">-4146</definedName>
    <definedName name="kyd.StdRecalcAfterSort." hidden="1">1</definedName>
    <definedName name="kyd.StdSortHide." hidden="1">FALSE</definedName>
    <definedName name="kyd.StdSortRpt1." hidden="1">2</definedName>
    <definedName name="kyd.StdSortRpt2." hidden="1">1</definedName>
    <definedName name="kyd.StdSortRpt3." hidden="1">1</definedName>
    <definedName name="kyd.StdSortRptList1." hidden="1">"Column V"</definedName>
    <definedName name="kyd.StdSortRptList2." hidden="1">""</definedName>
    <definedName name="kyd.StdSortRptList3." hidden="1">""</definedName>
    <definedName name="kyd.StopRow." hidden="1">65536</definedName>
    <definedName name="kyd.WriteMemWhenOptn." hidden="1">3</definedName>
    <definedName name="L">{"PI_Data",#N/A,TRUE,"P&amp;I Data"}</definedName>
    <definedName name="L2X" hidden="1">{"PI_Data",#N/A,TRUE,"P&amp;I Data"}</definedName>
    <definedName name="L300_Min__100__KR__70">'[44]Monthly T-put'!$B$115:$CW$115</definedName>
    <definedName name="L300_Remaining_Capacity">#REF!</definedName>
    <definedName name="L300cap">#REF!</definedName>
    <definedName name="L300min">#REF!</definedName>
    <definedName name="L400_Capacity">#REF!</definedName>
    <definedName name="L401_AA_Deliverability">#REF!</definedName>
    <definedName name="L401_ACCPAY">[35]CAPDATA!$B$828:$Y$828</definedName>
    <definedName name="L401_ACCTAX">[35]CAPDATA!$B$829:$Y$829</definedName>
    <definedName name="L401_ADVALT">[35]CAPDATA!$B$932:$Y$932</definedName>
    <definedName name="L401_AFUDC">[35]CAPDATA!$B$856:$Y$856</definedName>
    <definedName name="L401_ARCUSBAL">[35]CAPDATA!$B$830:$Y$830</definedName>
    <definedName name="L401_BALACPAY">[35]CAPDATA!$B$831:$Y$831</definedName>
    <definedName name="L401_BALACREC">[35]CAPDATA!$B$832:$Y$832</definedName>
    <definedName name="L401_BASE">[35]CAPDATA!$B$794:$Y$794</definedName>
    <definedName name="L401_BKADD">[35]CAPDATA!$B$900:$Y$900</definedName>
    <definedName name="L401_BKRES">[35]CAPDATA!$B$931:$Y$931</definedName>
    <definedName name="L401_CADCNRB">[35]CAPDATA!$B$921:$Y$921</definedName>
    <definedName name="L401_CADCON">[35]CAPDATA!$B$870:$Y$870</definedName>
    <definedName name="L401_CHBALAC">[35]CAPDATA!$B$809:$Y$809</definedName>
    <definedName name="L401_CHGACPAY">[35]CAPDATA!$B$810:$Y$810</definedName>
    <definedName name="L401_CHGACREC">[35]CAPDATA!$B$811:$Y$811</definedName>
    <definedName name="L401_CHGBOND">[35]CAPDATA!$B$812:$Y$812</definedName>
    <definedName name="L401_CHGFUEL">[35]CAPDATA!$B$813:$Y$813</definedName>
    <definedName name="L401_CHGMS">[35]CAPDATA!$B$814:$Y$814</definedName>
    <definedName name="L401_CHGPFD">[35]CAPDATA!$B$815:$Y$815</definedName>
    <definedName name="L401_CHGSTOCK">[35]CAPDATA!$B$816:$Y$816</definedName>
    <definedName name="L401_CHGSTPOS">[35]CAPDATA!$B$817:$Y$817</definedName>
    <definedName name="L401_CIAC">[35]CAPDATA!$B$818:$Y$818</definedName>
    <definedName name="L401_CWIP">[35]CAPDATA!$B$868:$Y$868</definedName>
    <definedName name="L401_DEFTAX">[35]CAPDATA!$B$819:$Y$819</definedName>
    <definedName name="L401_DEFTXBAL">[35]CAPDATA!$B$820:$Y$820</definedName>
    <definedName name="L401_DELTA_BILLREV">[35]CAPDATA!$B$1393:$Y$1393</definedName>
    <definedName name="L401_DELTA_DFTX">[35]CAPDATA!$D$1384</definedName>
    <definedName name="L401_DELTA_ITC">[35]CAPDATA!$C$1384</definedName>
    <definedName name="L401_DEPBK">[35]CAPDATA!$B$933:$Y$933</definedName>
    <definedName name="L401_DEPRB">[35]CAPDATA!$B$922:$Y$922</definedName>
    <definedName name="L401_DFITCBAL">[35]CAPDATA!$B$833:$Y$833</definedName>
    <definedName name="L401_DFTXBAL">[35]CAPDATA!$B$834:$Y$834</definedName>
    <definedName name="L401_DITCRB">[35]CAPDATA!$B$923:$Y$923</definedName>
    <definedName name="L401_DIVDISB">[35]CAPDATA!$B$821:$Y$821</definedName>
    <definedName name="L401_DIVPAY">[35]CAPDATA!$B$835:$Y$835</definedName>
    <definedName name="L401_DSMINC">[35]CAPDATA!$B$804:$Y$804</definedName>
    <definedName name="L401_DTXBAL">[35]CAPDATA!$B$929:$Y$929</definedName>
    <definedName name="L401_DTXRB">[35]CAPDATA!$B$924:$Y$924</definedName>
    <definedName name="L401_ECA">[35]CAPDATA!$B$795:$Y$795</definedName>
    <definedName name="L401_ECONS">[35]CAPDATA!$B$796:$Y$796</definedName>
    <definedName name="L401_ELM">[35]CAPDATA!$B$797:$Y$797</definedName>
    <definedName name="L401_EMARK">[35]CAPDATA!$B$798:$Y$798</definedName>
    <definedName name="L401_EPRODO">[35]CAPDATA!$B$799:$Y$799</definedName>
    <definedName name="L401_EQUITY">[35]CAPDATA!$B$836:$Y$836</definedName>
    <definedName name="L401_EXPDEF">[35]CAPDATA!$B$822:$Y$822</definedName>
    <definedName name="L401_FDTAXBK">[35]CAPDATA!$B$790:$Y$790</definedName>
    <definedName name="L401_FTXDPA">[35]CAPDATA!$B$934:$Y$934</definedName>
    <definedName name="L401_FTXDPS">[35]CAPDATA!$B$935:$Y$935</definedName>
    <definedName name="L401_INTPAY">[35]CAPDATA!$B$837:$Y$837</definedName>
    <definedName name="L401_MATSRB">[35]CAPDATA!$B$925:$Y$925</definedName>
    <definedName name="L401_MATSUP">[35]CAPDATA!$B$869:$Y$869</definedName>
    <definedName name="L401_MISCREV">[35]CAPDATA!$B$805:$Y$805</definedName>
    <definedName name="L401_MORTBOND">[35]CAPDATA!$B$838:$Y$838</definedName>
    <definedName name="L401_NETCASH">[35]CAPDATA!$B$823:$Y$823</definedName>
    <definedName name="L401_NETFA">[35]CAPDATA!$B$824:$Y$824</definedName>
    <definedName name="L401_NETIA">[35]CAPDATA!$B$825:$Y$825</definedName>
    <definedName name="L401_ODEFCHG">[35]CAPDATA!$B$864:$Y$864</definedName>
    <definedName name="L401_OFDTAXBK">[35]CAPDATA!$B$857:$Y$857</definedName>
    <definedName name="L401_Off_System_Firm">'[44]Monthly T-put'!$B$208:$CW$208</definedName>
    <definedName name="L401_On_System_Firm">#REF!</definedName>
    <definedName name="L401_OSTTAXBK">[35]CAPDATA!$B$858:$Y$858</definedName>
    <definedName name="L401_OTHADRB">[35]CAPDATA!$B$926:$Y$926</definedName>
    <definedName name="L401_OTHCURLB">[35]CAPDATA!$B$839:$Y$839</definedName>
    <definedName name="L401_OTHDFCRD">[35]CAPDATA!$B$840:$Y$840</definedName>
    <definedName name="L401_OTHINC">[35]CAPDATA!$B$1550:$Y$1550</definedName>
    <definedName name="L401_OTHINV">[35]CAPDATA!$B$841:$Y$841</definedName>
    <definedName name="L401_OTHNCLB">[35]CAPDATA!$B$842:$Y$842</definedName>
    <definedName name="L401_OTHNET">[35]CAPDATA!$B$826:$Y$826</definedName>
    <definedName name="L401_OTHWCAP">[35]CAPDATA!$B$827:$Y$827</definedName>
    <definedName name="L401_OTNETFA">[35]CAPDATA!$B$866:$Y$866</definedName>
    <definedName name="L401_PAYTAX">[35]CAPDATA!$B$802:$Y$802</definedName>
    <definedName name="L401_PFDOUT">[35]CAPDATA!$B$843:$Y$843</definedName>
    <definedName name="L401_PLANT">[35]CAPDATA!$B$930:$Y$930</definedName>
    <definedName name="L401_PLANTRB">[35]CAPDATA!$B$927:$Y$927</definedName>
    <definedName name="L401_PRYADVGP">[35]CAPDATA!$B$844:$Y$844</definedName>
    <definedName name="L401_REPALOW">[35]CAPDATA!$B$803:$Y$803</definedName>
    <definedName name="L401_STBOR">[35]CAPDATA!$B$845:$Y$845</definedName>
    <definedName name="L401_STINV">[35]CAPDATA!$B$846:$Y$846</definedName>
    <definedName name="L401_STTAXBK">[35]CAPDATA!$B$791:$Y$791</definedName>
    <definedName name="L401_STXDEP">[35]CAPDATA!$B$936:$Y$936</definedName>
    <definedName name="L401_SUBINV">[35]CAPDATA!$B$847:$Y$847</definedName>
    <definedName name="L401_TASSETS">[35]CAPDATA!$B$848:$Y$848</definedName>
    <definedName name="L401_TDEFCHG">[35]CAPDATA!$B$849:$Y$849</definedName>
    <definedName name="L401_TEXP">[35]CAPDATA!$B$899:$Y$899</definedName>
    <definedName name="L401_TINTEXP">[35]CAPDATA!$B$855:$Y$855</definedName>
    <definedName name="L401_TOINCDED">[35]CAPDATA!$B$859:$Y$859</definedName>
    <definedName name="L401_TOPREV">[35]CAPDATA!$B$789:$Y$789</definedName>
    <definedName name="L401_TOTCAP">[35]CAPDATA!$B$860:$Y$860</definedName>
    <definedName name="L401_TOTCURAS">[35]CAPDATA!$B$850:$Y$850</definedName>
    <definedName name="L401_TOTLTAS">[35]CAPDATA!$B$851:$Y$851</definedName>
    <definedName name="L401_TOTMAIN">[35]CAPDATA!$B$800:$Y$800</definedName>
    <definedName name="L401_UF">[35]CAPDATA!$B$792:$Y$792</definedName>
    <definedName name="L401_UNACLIAB">[35]CAPDATA!$B$852:$Y$852</definedName>
    <definedName name="L401_UTASAM">[35]CAPDATA!$B$854:$Y$854</definedName>
    <definedName name="L401_UTASDRES">[35]CAPDATA!$B$853:$Y$853</definedName>
    <definedName name="L401_UTASSETS">[35]CAPDATA!$B$865:$Y$865</definedName>
    <definedName name="L401_WCASHRB">[35]CAPDATA!$B$928:$Y$928</definedName>
    <definedName name="L401Excl">[83]L401!$A$1:$H$64,[83]L401!$A$101:$G$183,[83]L401!$J$1:$Q$52</definedName>
    <definedName name="LastColSort_GrpSumSht">9</definedName>
    <definedName name="LastRowSort_GrpSumSht">59</definedName>
    <definedName name="LastUpdated">[46]!LastUpdated</definedName>
    <definedName name="LastYear">[73]BUDATA!LastYear</definedName>
    <definedName name="LegalOk" hidden="1">"No"</definedName>
    <definedName name="leroy">#N/A</definedName>
    <definedName name="Levi" hidden="1">{"Page1",#N/A,FALSE,"Allocation";"Page2",#N/A,FALSE,"Allocation";"Page3",#N/A,FALSE,"Allocation";"Page4",#N/A,FALSE,"Allocation";"Page5",#N/A,FALSE,"Allocation"}</definedName>
    <definedName name="LHR_Output">#REF!</definedName>
    <definedName name="Liabilities">#REF!</definedName>
    <definedName name="LIBOR">[55]Model!$J$8</definedName>
    <definedName name="LilmitNR">#REF!</definedName>
    <definedName name="limcount" hidden="1">2</definedName>
    <definedName name="LimitA1">#REF!</definedName>
    <definedName name="LimitA1plus">#REF!</definedName>
    <definedName name="LimitA2">#REF!</definedName>
    <definedName name="LimitA3">#REF!</definedName>
    <definedName name="LimitNR">#REF!</definedName>
    <definedName name="LIRA">[27]D3_BCAP98pgeDataSet!$A$371</definedName>
    <definedName name="LIRA_Shortfall">[27]REV_EST!$N$5</definedName>
    <definedName name="ListOffset" hidden="1">1</definedName>
    <definedName name="ljin" hidden="1">'[16]IPS2004 non-regional'!#REF!</definedName>
    <definedName name="ljlj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k">'[47]Data Lists'!$AQ$3:$AQ$7</definedName>
    <definedName name="lkj">#REF!</definedName>
    <definedName name="lkjh" hidden="1">{#N/A,#N/A,FALSE,"Assumptions";#N/A,#N/A,FALSE,"Switches";#N/A,#N/A,FALSE,"Bidder P&amp;L";#N/A,#N/A,FALSE,"Bidder BS";#N/A,#N/A,FALSE,"Bidder Ratios";#N/A,#N/A,FALSE,"Target P&amp;L";#N/A,#N/A,FALSE,"Target BS";#N/A,#N/A,FALSE,"Target Ratio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Synergies";#N/A,#N/A,FALSE,"Share of the cake";#N/A,#N/A,FALSE,"Consid Mix"}</definedName>
    <definedName name="LL" hidden="1">{"PI_Data",#N/A,TRUE,"P&amp;I Data"}</definedName>
    <definedName name="llll" hidden="1">clra1b9,clra1b10,clra1b11,clra1b12,clra1b13,clra1b13,clra1b15,clra1b16</definedName>
    <definedName name="LLP_CUST">[35]CAPDATA!$B$1283:$Y$1283</definedName>
    <definedName name="LLP_DISTR">[35]CAPDATA!$B$1269:$Y$1269</definedName>
    <definedName name="Load_CapCost">[35]CAPDATA!$A$11:$Y$14</definedName>
    <definedName name="Load_CapStruc">[35]CAPDATA!$A$6:$Y$12</definedName>
    <definedName name="Load_DBPFR">[35]CAPDATA!$A$8:$Y$10</definedName>
    <definedName name="Load_EQR">[35]CAPDATA!$A$6:$Y$7</definedName>
    <definedName name="Load_TaxRate">[35]CAPDATA!$A$17:$Y$19</definedName>
    <definedName name="LoanAmt">#REF!</definedName>
    <definedName name="LoanRt">#REF!</definedName>
    <definedName name="lobr" hidden="1">clra1b1,clra1b2,clra1b3,clra1b4,clra1b5,clra1b6,clra1b7,clra1b8</definedName>
    <definedName name="Loss_Proxy">#REF!</definedName>
    <definedName name="LossFloor_OUtput">#REF!</definedName>
    <definedName name="LossHz">#REF!</definedName>
    <definedName name="LossRatio">#REF!</definedName>
    <definedName name="LossRatio_Output">#REF!</definedName>
    <definedName name="LRR_Output">#REF!</definedName>
    <definedName name="LRRFloor">#REF!</definedName>
    <definedName name="LUAF">[27]REV_EST!#REF!</definedName>
    <definedName name="M">{"PI_Data",#N/A,TRUE,"P&amp;I Data"}</definedName>
    <definedName name="M2X" hidden="1">{"PI_Data",#N/A,TRUE,"P&amp;I Data"}</definedName>
    <definedName name="MACRO">#REF!</definedName>
    <definedName name="Macro1">#N/A</definedName>
    <definedName name="MACROS">[1]FUELOIL!#REF!</definedName>
    <definedName name="MAIN.MENU">[1]FUELOIL!#REF!</definedName>
    <definedName name="MAINMEN">[33]INPUT!#REF!</definedName>
    <definedName name="Mar_92">[41]CFCADOG2!#REF!</definedName>
    <definedName name="Mar_Off">#REF!</definedName>
    <definedName name="Mar_On">#REF!</definedName>
    <definedName name="Mar_Part">#REF!</definedName>
    <definedName name="Marion" hidden="1">{#N/A,#N/A,FALSE,"Aging Summary";#N/A,#N/A,FALSE,"Ratio Analysis";#N/A,#N/A,FALSE,"Test 120 Day Accts";#N/A,#N/A,FALSE,"Tickmarks"}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turity">#REF!</definedName>
    <definedName name="Maturity2">'[84]30x70yr=100'!$C$7</definedName>
    <definedName name="MaxGenCol">18</definedName>
    <definedName name="MaxMonthMWh">48</definedName>
    <definedName name="MaxOriginatorFunding">#REF!</definedName>
    <definedName name="MaxServHrs">19</definedName>
    <definedName name="MaxStarts">50</definedName>
    <definedName name="May" hidden="1">{#N/A,#N/A,FALSE,"CTC Summary - EOY";#N/A,#N/A,FALSE,"CTC Summary - Wtavg"}</definedName>
    <definedName name="May_91">[41]CFCADOG2!#REF!</definedName>
    <definedName name="May_92">[41]CFCADOG2!#REF!</definedName>
    <definedName name="May_Off">#REF!</definedName>
    <definedName name="May_On">#REF!</definedName>
    <definedName name="MAy_Part">#REF!</definedName>
    <definedName name="MBTEMP" hidden="1">{"'Blank'!$A$1:$A$2"}</definedName>
    <definedName name="MDISCOUNT">#REF!</definedName>
    <definedName name="MED">#REF!</definedName>
    <definedName name="medical_sort1" hidden="1">'[34]Data Availability page'!#REF!</definedName>
    <definedName name="medical_sort2" hidden="1">'[34]Data Availability page'!#REF!</definedName>
    <definedName name="medical_sort3" hidden="1">'[34]Data Availability page'!#REF!</definedName>
    <definedName name="medical_sort4" hidden="1">'[34]Data Availability page'!#REF!</definedName>
    <definedName name="medical_sort5" hidden="1">'[34]Data Availability page'!#REF!</definedName>
    <definedName name="MENU">#REF!</definedName>
    <definedName name="MerrillPrintIt" hidden="1">#N/A</definedName>
    <definedName name="Metric">[56]Flows!#REF!</definedName>
    <definedName name="MEWarning" hidden="1">1</definedName>
    <definedName name="Mflag">#REF!</definedName>
    <definedName name="MinCash">[55]Model!$J$11</definedName>
    <definedName name="MIP">#REF!</definedName>
    <definedName name="mirt" hidden="1">'[85]301 RTI'!$D$93,'[85]301 RTI'!$D$95,'[85]301 RTI'!$E$18</definedName>
    <definedName name="MixedFunding">#REF!</definedName>
    <definedName name="mkobng" hidden="1">clra1b1,clra1b2,clra1b3,clra1b4,clra1b5,clra1b6,clra1b7,clra1b8</definedName>
    <definedName name="MLP_94">#REF!</definedName>
    <definedName name="MLP_CUST">[35]CAPDATA!$B$1282:$Y$1282</definedName>
    <definedName name="MLP_DISTR">[35]CAPDATA!$B$1268:$Y$1268</definedName>
    <definedName name="MM" hidden="1">{"PI_Data",#N/A,TRUE,"P&amp;I Data"}</definedName>
    <definedName name="mnbvcx" hidden="1">aqwsed,pxwoi</definedName>
    <definedName name="MO_Input">[35]CESE!$C$12</definedName>
    <definedName name="MO_SAM">[35]CESE!$C$13:$U$13</definedName>
    <definedName name="MO_Tot_Input">[35]DISCO!$C$12:$U$12</definedName>
    <definedName name="MODEL">#REF!</definedName>
    <definedName name="MOJAVE">[27]D3_BCAP98pgeDataSet!$A$253</definedName>
    <definedName name="Month">'[72]1999 TCBA'!#REF!</definedName>
    <definedName name="Monthly_CPUC_Factor">'[72]1999 TCBA'!#REF!</definedName>
    <definedName name="Monthly_Forecast_Data_Crosstab">#REF!</definedName>
    <definedName name="months">[41]CFCADOG2!#REF!</definedName>
    <definedName name="MotoringPowerCol">41</definedName>
    <definedName name="mpage1">[32]summary!#REF!</definedName>
    <definedName name="mpage2">[32]summary!#REF!</definedName>
    <definedName name="mpage3">[32]summary!#REF!</definedName>
    <definedName name="mpage4">[32]summary!#REF!</definedName>
    <definedName name="mpage5">[32]summary!#REF!</definedName>
    <definedName name="mpage6">[32]summary!#REF!</definedName>
    <definedName name="mpage7">[32]summary!#REF!</definedName>
    <definedName name="mpage8">[32]summary!#REF!</definedName>
    <definedName name="MTD">#REF!</definedName>
    <definedName name="mtnint">#REF!</definedName>
    <definedName name="MUST_TAKE_DEMAND_UNIT_COST_KWH">#REF!</definedName>
    <definedName name="mw" hidden="1">{#N/A,#N/A,FALSE,"Calc";#N/A,#N/A,FALSE,"Sensitivity";#N/A,#N/A,FALSE,"LT Earn.Dil.";#N/A,#N/A,FALSE,"Dil. AVP"}</definedName>
    <definedName name="mwmw" hidden="1">{#N/A,#N/A,TRUE,"Pro Forma";#N/A,#N/A,TRUE,"PF_Bal";#N/A,#N/A,TRUE,"PF_INC";#N/A,#N/A,TRUE,"CBE";#N/A,#N/A,TRUE,"SWK"}</definedName>
    <definedName name="mwmw2" hidden="1">{"comp1",#N/A,FALSE,"COMPS";"footnotes",#N/A,FALSE,"COMPS"}</definedName>
    <definedName name="mwmw3" hidden="1">{"comp1",#N/A,FALSE,"COMPS";"footnotes",#N/A,FALSE,"COMPS"}</definedName>
    <definedName name="mwmw4" hidden="1">{"hiden",#N/A,FALSE,"14";"hidden",#N/A,FALSE,"16";"hidden",#N/A,FALSE,"18";"hidden",#N/A,FALSE,"20"}</definedName>
    <definedName name="myra">#REF!</definedName>
    <definedName name="n" hidden="1">{#N/A,#N/A,FALSE,"CTC Summary - EOY";#N/A,#N/A,FALSE,"CTC Summary - Wtavg"}</definedName>
    <definedName name="NAME">#REF!</definedName>
    <definedName name="NameELEC">[86]Index!$A$14</definedName>
    <definedName name="NameGSBU">[87]Index!$A$12</definedName>
    <definedName name="NameNPGN">#REF!</definedName>
    <definedName name="NamePGEC">#REF!</definedName>
    <definedName name="NameSPE1">[88]SPIncome!$A$7</definedName>
    <definedName name="NameSPE2">[88]SPIncome!$A$27</definedName>
    <definedName name="NameUTIL">[89]UTIncome!$A$7</definedName>
    <definedName name="natural">[90]Natural!$A$6:$C$808</definedName>
    <definedName name="NC_Base">[27]REV_EST!#REF!</definedName>
    <definedName name="NC_Brokerage">[27]REV_EST!$AJ$43</definedName>
    <definedName name="NC_CEE">[27]REV_EST!$Y$43</definedName>
    <definedName name="NC_CFAdebt">[27]REV_EST!$W$43</definedName>
    <definedName name="NC_CFAexp">[27]REV_EST!$V$43</definedName>
    <definedName name="NC_CPUC">[27]REV_EST!$X$43</definedName>
    <definedName name="NC_EOR">[27]REV_EST!$K$43</definedName>
    <definedName name="NC_GEDA">[27]REV_EST!$U$43</definedName>
    <definedName name="NC_LIRA">[27]REV_EST!$O$43</definedName>
    <definedName name="NC_Local">[91]Switches!$C$334</definedName>
    <definedName name="NC_NC_FCA">[27]REV_EST!$J$43</definedName>
    <definedName name="NC_Nonbase">[27]REV_EST!$I$43</definedName>
    <definedName name="NC_PGA">[27]REV_EST!$AG$43</definedName>
    <definedName name="NC_PRC">[27]REV_EST!$L$43</definedName>
    <definedName name="NC_Shrinkage">[27]REV_EST!$AK$43</definedName>
    <definedName name="NC_Trans_TOP">[27]REV_EST!$N$43</definedName>
    <definedName name="NC_WACOG">[27]REV_EST!$AF$43</definedName>
    <definedName name="NCORE_U">#REF!</definedName>
    <definedName name="NCPrint">[27]REV_EST!$B$284:$AQ$323,[27]REV_EST!$B$326:$AQ$420,[27]REV_EST!$B$449:$AQ$462</definedName>
    <definedName name="ND">[92]Detail!$B$92</definedName>
    <definedName name="New">#REF!</definedName>
    <definedName name="New_Date">#REF!</definedName>
    <definedName name="new_name" hidden="1">1</definedName>
    <definedName name="new_w" hidden="1">{"comps1_1",#N/A,FALSE,"Comps1";"comps1_2",#N/A,FALSE,"Comps1";"comps1_3",#N/A,FALSE,"Comps1";"comps1_4",#N/A,FALSE,"Comps1";"comps1_5",#N/A,FALSE,"Comps1"}</definedName>
    <definedName name="newname" hidden="1">{#N/A,#N/A,FALSE,"INC";#N/A,#N/A,FALSE,"incytd";#N/A,#N/A,FALSE,"incmo";#N/A,#N/A,FALSE,"incqtr"}</definedName>
    <definedName name="NewRange" hidden="1">#N/A</definedName>
    <definedName name="newSAPBEXwbID" hidden="1">"3ZELFBM5D9OOP0F81BKIMUZP1"</definedName>
    <definedName name="NF_Ccy">#REF!</definedName>
    <definedName name="NG">[93]ConstantsTable!#REF!</definedName>
    <definedName name="NGV">[27]D3_BCAP98pgeDataSet!#REF!</definedName>
    <definedName name="NinetyDayTerms">#REF!</definedName>
    <definedName name="nj">'[47]Data Lists'!$W$3:$W$10</definedName>
    <definedName name="njy" hidden="1">'[71]#REF'!$A$12</definedName>
    <definedName name="nn" hidden="1">{"PI_Data",#N/A,TRUE,"P&amp;I Data"}</definedName>
    <definedName name="nnnnnn">'[58]ACTMA Detail'!$P$2:$P$102</definedName>
    <definedName name="no" hidden="1">{#N/A,#N/A,FALSE,"Calc";#N/A,#N/A,FALSE,"Sensitivity";#N/A,#N/A,FALSE,"LT Earn.Dil.";#N/A,#N/A,FALSE,"Dil. AVP"}</definedName>
    <definedName name="NO_AEXCEL_BOB_DATA" hidden="1">'[34]ePSM Rx Graph Page'!#REF!</definedName>
    <definedName name="NO_AEXCEL_Member_Data" hidden="1">'[34]ePSM Rx Graph Page'!#REF!</definedName>
    <definedName name="NoBuckets">#REF!</definedName>
    <definedName name="NoCcy">#REF!</definedName>
    <definedName name="noidea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n_Invoice_Based?__Y_N">#REF!</definedName>
    <definedName name="NONCORE">[27]D3_BCAP98pgeDataSet!#REF!</definedName>
    <definedName name="NONCORE_TRUEUP">#REF!</definedName>
    <definedName name="NONRMRHR">#REF!</definedName>
    <definedName name="NoObligors">#REF!</definedName>
    <definedName name="NOOFMONTHS">[2]EXP98!#REF!</definedName>
    <definedName name="NoPortfolios">#REF!</definedName>
    <definedName name="Note">"* (Amount requiring additional detail) Included within each Priority Category"</definedName>
    <definedName name="NOTES">'[94]Oct04 ECSR'!#REF!</definedName>
    <definedName name="Nov_91">[41]CFCADOG2!#REF!</definedName>
    <definedName name="Nov_92">[41]CFCADOG2!#REF!</definedName>
    <definedName name="Nov_Off">#REF!</definedName>
    <definedName name="Nov_On">#REF!</definedName>
    <definedName name="Nov_Part">#REF!</definedName>
    <definedName name="NOV8383SUB">#REF!</definedName>
    <definedName name="NOV94SUBL">#REF!</definedName>
    <definedName name="NOV94SUM">#REF!</definedName>
    <definedName name="November" hidden="1">{#N/A,#N/A,FALSE,"CTC Summary - EOY";#N/A,#N/A,FALSE,"CTC Summary - Wtavg"}</definedName>
    <definedName name="novo" hidden="1">{#N/A,#N/A,FALSE,"Aging Summary";#N/A,#N/A,FALSE,"Ratio Analysis";#N/A,#N/A,FALSE,"Test 120 Day Accts";#N/A,#N/A,FALSE,"Tickmarks"}</definedName>
    <definedName name="NOx_RTC">#REF!</definedName>
    <definedName name="Num_of_prepaid_startups_col">28</definedName>
    <definedName name="Number_of_Prior_FI_Products" hidden="1">'[34]ePSM Rx Graph Page'!#REF!</definedName>
    <definedName name="Number_of_Prior_SI_Products" hidden="1">'[34]ePSM Rx Graph Page'!#REF!</definedName>
    <definedName name="O">#REF!</definedName>
    <definedName name="ObExsCon_Port10">'[38]LP EUR'!#REF!</definedName>
    <definedName name="ObExsCon_Port11">#REF!</definedName>
    <definedName name="ObExsCon_Port12">#REF!</definedName>
    <definedName name="ObExsCon_Port13">#REF!</definedName>
    <definedName name="ObExsCon_Port14">#REF!</definedName>
    <definedName name="ObExsCon_Port15">#REF!</definedName>
    <definedName name="ObExsCon_Port16">#REF!</definedName>
    <definedName name="ObExsCon_Port17">'[38]Brest USD'!#REF!</definedName>
    <definedName name="ObExsCon_Port4">'[38]MSL EUR'!#REF!</definedName>
    <definedName name="ObExsCon_Port5">'[38]Brest EUR'!#REF!</definedName>
    <definedName name="ObExsCon_Port6">'[38]GAL EUR'!#REF!</definedName>
    <definedName name="ObExsCon_Port7">'[38]T''town USD'!#REF!</definedName>
    <definedName name="ObExsCon_Port8">'[38]T''town EUR'!#REF!</definedName>
    <definedName name="ObExsCon_Port9">'[38]LP USD'!#REF!</definedName>
    <definedName name="ObExsConc_Port7">'[38]T''town USD'!#REF!</definedName>
    <definedName name="Obligor">#REF!</definedName>
    <definedName name="ObRating_Port_10">'[38]LP EUR'!#REF!</definedName>
    <definedName name="ObRating_Port1">'[38]Penang USD'!#REF!</definedName>
    <definedName name="ObRating_Port11">#REF!</definedName>
    <definedName name="ObRating_Port12">#REF!</definedName>
    <definedName name="ObRating_Port13">#REF!</definedName>
    <definedName name="ObRating_Port14">#REF!</definedName>
    <definedName name="ObRating_Port15">#REF!</definedName>
    <definedName name="ObRating_Port16">#REF!</definedName>
    <definedName name="ObRating_Port17">'[38]Brest USD'!#REF!</definedName>
    <definedName name="ObRating_Port2">'[38]Penang EUR'!#REF!</definedName>
    <definedName name="ObRating_Port3">'[38]MSL USD'!#REF!</definedName>
    <definedName name="ObRating_Port4">'[38]MSL EUR'!#REF!</definedName>
    <definedName name="ObRating_Port5">'[38]Brest EUR'!#REF!</definedName>
    <definedName name="ObRating_Port6">'[38]GAL EUR'!#REF!</definedName>
    <definedName name="ObRating_Port7">'[38]T''town USD'!#REF!</definedName>
    <definedName name="ObRating_Port8">'[38]T''town EUR'!#REF!</definedName>
    <definedName name="ObRating_Port9">'[38]LP USD'!#REF!</definedName>
    <definedName name="Oct_91">[41]CFCADOG2!#REF!</definedName>
    <definedName name="Oct_92">[41]CFCADOG2!#REF!</definedName>
    <definedName name="Oct_Off">#REF!</definedName>
    <definedName name="Oct_On">#REF!</definedName>
    <definedName name="Oct_Part">#REF!</definedName>
    <definedName name="OCT8383SUB">#REF!</definedName>
    <definedName name="OCT94SUBL">#REF!</definedName>
    <definedName name="OCT94SUM">#REF!</definedName>
    <definedName name="October" hidden="1">{#N/A,#N/A,FALSE,"CTC Summary - EOY";#N/A,#N/A,FALSE,"CTC Summary - Wtavg"}</definedName>
    <definedName name="Off_System_Demand">#REF!</definedName>
    <definedName name="OG_Factor">#REF!</definedName>
    <definedName name="oi">'[95]Data Lists'!$S$4:$S$18</definedName>
    <definedName name="oj">'[47]Data Lists'!$U$3:$U$7</definedName>
    <definedName name="ok" hidden="1">{"Page1",#N/A,FALSE,"Allocation";"Page2",#N/A,FALSE,"Allocation";"Page3",#N/A,FALSE,"Allocation";"Page4",#N/A,FALSE,"Allocation";"Page5",#N/A,FALSE,"Allocation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d_Interest">#REF!</definedName>
    <definedName name="on">'[47]Data Lists'!$AC$3:$AC$7</definedName>
    <definedName name="one" hidden="1">'[96]Tax Rollforward'!$D$14,'[96]Tax Rollforward'!$C$20</definedName>
    <definedName name="OnOffPeakMonthly">#REF!</definedName>
    <definedName name="oo" hidden="1">{"PI_Data",#N/A,TRUE,"P&amp;I Data"}</definedName>
    <definedName name="OOR">[27]D3_BCAP98pgeDataSet!#REF!</definedName>
    <definedName name="OP" hidden="1">{#N/A,#N/A,FALSE,"Operations";#N/A,#N/A,FALSE,"Financials"}</definedName>
    <definedName name="opage4">[32]summary!#REF!</definedName>
    <definedName name="opage5">[32]summary!#REF!</definedName>
    <definedName name="opscf00">#REF!</definedName>
    <definedName name="opse00">#REF!</definedName>
    <definedName name="OraPassword">#REF!</definedName>
    <definedName name="OraService">#REF!</definedName>
    <definedName name="OraUser">#REF!</definedName>
    <definedName name="Order__1" hidden="1">0</definedName>
    <definedName name="order3" hidden="1">0</definedName>
    <definedName name="OST">#REF!</definedName>
    <definedName name="otbb" hidden="1">IF(NOT(ISERROR(otb*1)),otb*1,otb)</definedName>
    <definedName name="OtherAccts">'[67]Drop Down Menus'!$A$28:$A$30</definedName>
    <definedName name="OtherRB_CSVC">[35]CSVC!$B$88</definedName>
    <definedName name="OtherRB_DCGE">[35]DISCO!$B$88</definedName>
    <definedName name="OtherRB_DCSE">[35]CESE!$B$96</definedName>
    <definedName name="OtherRB_DCSG">[35]CESG!$B$95</definedName>
    <definedName name="OtherRB_DCST">[35]UOPS!$B$88</definedName>
    <definedName name="OtherRB_ETBU">[35]ETBU!$B$95</definedName>
    <definedName name="OtherRB_GSBU">[35]GSBU!$B$88</definedName>
    <definedName name="Out_CAPDATA_CESE">[35]DeprLife!$B$5:$V$20</definedName>
    <definedName name="Out_CAPDATA_CESG">[35]DeprLife!$B$25:$V$40</definedName>
    <definedName name="Out_CAPDATA_CSVC">[35]DeprLife!$B$169:$V$184</definedName>
    <definedName name="Out_CAPDATA_EGBU">[35]DeprLife!$B$149:$V$164</definedName>
    <definedName name="Out_CAPDATA_EHBU">[35]DeprLife!$B$125:$V$140</definedName>
    <definedName name="Out_CAPDATA_ETBU">[35]DeprLife!$B$49:$V$64</definedName>
    <definedName name="Out_CAPDATA_GSBU">[35]DeprLife!$B$69:$V$84</definedName>
    <definedName name="Out_CAPDATA_L401">[35]DeprLife!$B$89:$V$104</definedName>
    <definedName name="Out_DESC_CESE">[35]DeprLife!$A$6:$A$20</definedName>
    <definedName name="Out_DESC_CESG">[35]DeprLife!$A$26:$A$40</definedName>
    <definedName name="Out_DESC_CSVC">[35]DeprLife!$A$170:$A$184</definedName>
    <definedName name="Out_DESC_EGBU">[35]DeprLife!$A$150:$A$164</definedName>
    <definedName name="Out_DESC_EHBU">[35]DeprLife!$A$126:$A$140</definedName>
    <definedName name="Out_DESC_ETBU">[35]DeprLife!$A$50:$A$64</definedName>
    <definedName name="Out_DESC_GSBU">[35]DeprLife!$A$70:$A$84</definedName>
    <definedName name="Out_DESC_L401">[35]DeprLife!$A$90:$A$104</definedName>
    <definedName name="Out_Life_CESE">[35]DeprLife!$W$5:$AA$20</definedName>
    <definedName name="Out_Life_CESG">[35]DeprLife!$W$25:$AA$40</definedName>
    <definedName name="Out_Life_CSVC">[35]DeprLife!$W$169:$AA$184</definedName>
    <definedName name="Out_Life_EGBU">[35]DeprLife!$W$149:$AA$164</definedName>
    <definedName name="Out_Life_EHBU">[35]DeprLife!$W$125:$AA$140</definedName>
    <definedName name="Out_Life_ETBU">[35]DeprLife!$W$49:$AA$64</definedName>
    <definedName name="Out_Life_GSBU">[35]DeprLife!$W$69:$AA$84</definedName>
    <definedName name="Out_Life_L401">[35]DeprLife!$W$89:$AA$104</definedName>
    <definedName name="Out_Salvrt_CESE">[35]DeprLife!$AB$6:$AC$20</definedName>
    <definedName name="Out_Salvrt_CESG">[35]DeprLife!$AB$26:$AC$40</definedName>
    <definedName name="Out_Salvrt_CSVC">[35]DeprLife!$AB$170:$AC$184</definedName>
    <definedName name="Out_Salvrt_EGBU">[35]DeprLife!$AB$150:$AC$164</definedName>
    <definedName name="Out_Salvrt_EHBU">[35]DeprLife!$AB$126:$AC$140</definedName>
    <definedName name="Out_Salvrt_ETBU">[35]DeprLife!$AB$50:$AC$64</definedName>
    <definedName name="Out_Salvrt_GSBU">[35]DeprLife!$AB$70:$AC$84</definedName>
    <definedName name="Out_Salvrt_L401">[35]DeprLife!$AB$90:$AC$104</definedName>
    <definedName name="Output">#REF!</definedName>
    <definedName name="Output_DRR">#REF!</definedName>
    <definedName name="Output_DRRFloor">#REF!</definedName>
    <definedName name="Output_EOMRcvbls">#REF!</definedName>
    <definedName name="Output_ERB">#REF!</definedName>
    <definedName name="Output_Funding">#REF!</definedName>
    <definedName name="Output_LossFloor">#REF!</definedName>
    <definedName name="Output_LRR">#REF!</definedName>
    <definedName name="Output_LRRFloor">#REF!</definedName>
    <definedName name="Output_Start">#REF!</definedName>
    <definedName name="Output_YRR">#REF!</definedName>
    <definedName name="OutputDt1">[38]Sheet1!#REF!</definedName>
    <definedName name="OutputPort">#REF!</definedName>
    <definedName name="OutputRg">#REF!</definedName>
    <definedName name="OutputRg1">#REF!</definedName>
    <definedName name="OWNER_INTERESTS_Crosstab">#REF!</definedName>
    <definedName name="P">{"PI_Data",#N/A,TRUE,"P&amp;I Data"}</definedName>
    <definedName name="P2X" hidden="1">{"PI_Data",#N/A,TRUE,"P&amp;I Data"}</definedName>
    <definedName name="PAGE1">#REF!</definedName>
    <definedName name="PAGE10">#REF!</definedName>
    <definedName name="page11">#REF!</definedName>
    <definedName name="PAGE12">#REF!</definedName>
    <definedName name="PAGE13">#REF!</definedName>
    <definedName name="PAGE14">#REF!</definedName>
    <definedName name="PAGE15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s_Attr">#REF!</definedName>
    <definedName name="Pages_Exp">#REF!</definedName>
    <definedName name="Pages_Factors">#REF!</definedName>
    <definedName name="Pages_Inputs">#REF!</definedName>
    <definedName name="Pages_RB">#REF!</definedName>
    <definedName name="Pages_Rev">#REF!</definedName>
    <definedName name="Pages_RRQ">#REF!</definedName>
    <definedName name="Pages_Total">#REF!</definedName>
    <definedName name="Pal_Workbook_GUID" hidden="1">"W7HPQU6ULG69DZ4PMAL6S3LC"</definedName>
    <definedName name="Parcel2" hidden="1">{"First Page",#N/A,FALSE,"Surfactants LBO";"Second Page",#N/A,FALSE,"Surfactants LBO"}</definedName>
    <definedName name="Party">#REF!</definedName>
    <definedName name="Payable1">#REF!</definedName>
    <definedName name="Payable2">#REF!</definedName>
    <definedName name="Paygrouplist">[63]Lists!$D$1:$D$6</definedName>
    <definedName name="Payment_Block_for_Invoice">#REF!</definedName>
    <definedName name="PaymentDateForClaims">#REF!</definedName>
    <definedName name="pb" hidden="1">{#N/A,#N/A,FALSE,"04 Target Calc.";#N/A,#N/A,FALSE,"03 Projection Calc"}</definedName>
    <definedName name="PBond">#REF!</definedName>
    <definedName name="PCCPI">[46]!PCCPI</definedName>
    <definedName name="Pct_Payroll_Tax">#REF!</definedName>
    <definedName name="Pct_SFPayroll">#REF!</definedName>
    <definedName name="Pct_State_Tax">#REF!</definedName>
    <definedName name="Pct_SUI">#REF!</definedName>
    <definedName name="pd_c97">#REF!</definedName>
    <definedName name="pd_c98">#REF!</definedName>
    <definedName name="pd_c99">#REF!</definedName>
    <definedName name="pd_lead">#REF!</definedName>
    <definedName name="pd_nc97">#REF!</definedName>
    <definedName name="PD_Period">#REF!</definedName>
    <definedName name="pd_summary">#REF!</definedName>
    <definedName name="pd_testperiod">#REF!</definedName>
    <definedName name="PDA">"Prioritization Discussion Amount*"</definedName>
    <definedName name="PECRA">#REF!</definedName>
    <definedName name="PenaltyPx">#REF!</definedName>
    <definedName name="Percent_Health">#REF!</definedName>
    <definedName name="Percent_LifeInsur">#REF!</definedName>
    <definedName name="Percent_Other">#REF!</definedName>
    <definedName name="Percent_Pension">#REF!</definedName>
    <definedName name="Percent_PostRet">#REF!</definedName>
    <definedName name="Percent_SavFund">#REF!</definedName>
    <definedName name="Percent_Total">#REF!</definedName>
    <definedName name="percinc">[41]CFCADOG2!#REF!</definedName>
    <definedName name="PERCT">#REF!</definedName>
    <definedName name="Period">[97]Summary!#REF!</definedName>
    <definedName name="PeriodNo">[76]IS_Fos!#REF!</definedName>
    <definedName name="PeriodPos">[74]List!$A$5</definedName>
    <definedName name="Periods">#REF!</definedName>
    <definedName name="PeriodSelection">[76]List!$B$5</definedName>
    <definedName name="PF">#REF!</definedName>
    <definedName name="PF1BS">#REF!</definedName>
    <definedName name="PF1IS">#REF!</definedName>
    <definedName name="PFBS">#REF!</definedName>
    <definedName name="PFIS">#REF!</definedName>
    <definedName name="PFSE">#REF!</definedName>
    <definedName name="PG_E_Total_On_System_Demand">'[44]Monthly T-put'!$B$109:$C$109</definedName>
    <definedName name="PGE_FTyp">45</definedName>
    <definedName name="PGEExtVal">#REF!</definedName>
    <definedName name="PGEIntVal">#REF!</definedName>
    <definedName name="pi" hidden="1">{"PI_Data",#N/A,TRUE,"P&amp;I Data"}</definedName>
    <definedName name="PIData">'[75]P&amp;I Data'!$A$3:$M$189</definedName>
    <definedName name="PIVOT">[90]Pivot!$B$3:$C$241</definedName>
    <definedName name="PIX" hidden="1">{"PI_Data",#N/A,TRUE,"P&amp;I Data"}</definedName>
    <definedName name="Plant_BOY">#REF!</definedName>
    <definedName name="PLDistribution">#REF!</definedName>
    <definedName name="PLDistributionMonthly">#REF!</definedName>
    <definedName name="plj">'[47]Data Lists'!$AA$3:$AA$201</definedName>
    <definedName name="plmjy" hidden="1">Indexx1,Indexx2</definedName>
    <definedName name="PM_EST">[98]PEEBA!#REF!</definedName>
    <definedName name="PM_Factor">#REF!</definedName>
    <definedName name="po">#REF!</definedName>
    <definedName name="PO_Line_Item_Number">#REF!</definedName>
    <definedName name="PO_Number">#REF!</definedName>
    <definedName name="poi">#REF!</definedName>
    <definedName name="poijklm" hidden="1">Indexx1,Indexx2</definedName>
    <definedName name="poo" hidden="1">Allx3,Allx4,Allx5</definedName>
    <definedName name="PoolAvg">#REF!</definedName>
    <definedName name="PoolingPt" hidden="1">'[34]ePSM Rx Graph Page'!#REF!</definedName>
    <definedName name="PoolStd">#REF!</definedName>
    <definedName name="Port_10_Aging_Current">'[38]LP EUR'!#REF!</definedName>
    <definedName name="Port_10_Collections">'[38]LP EUR'!#REF!</definedName>
    <definedName name="Port_10_Dilutions">'[38]LP EUR'!#REF!</definedName>
    <definedName name="Port_10_FX">'[38]LP EUR'!#REF!</definedName>
    <definedName name="Port_10_Obligor_Name">'[38]LP EUR'!#REF!</definedName>
    <definedName name="Port_10_Outstanding">'[38]LP EUR'!#REF!</definedName>
    <definedName name="Port_10_Rating">'[38]LP EUR'!#REF!</definedName>
    <definedName name="Port_10_Sales">'[38]LP EUR'!#REF!</definedName>
    <definedName name="Port_10_TotRcvblsBOM">'[38]LP EUR'!#REF!</definedName>
    <definedName name="Port_10_TotRcvblsEOM">'[38]LP EUR'!#REF!</definedName>
    <definedName name="Port_10_WriteOffs">'[38]LP EUR'!#REF!</definedName>
    <definedName name="Port_9_TotRcvblsBOM">'[38]LP USD'!#REF!</definedName>
    <definedName name="Port1_Collections">'[24]Penang USD'!$D$9</definedName>
    <definedName name="Port1_Sales">'[24]Penang USD'!$D$8</definedName>
    <definedName name="Port1_TotRcvblsBOM">'[24]Penang USD'!$D$5</definedName>
    <definedName name="Port1_Writeoffs">'[24]Penang USD'!$D$15</definedName>
    <definedName name="Port10_Collections">'[24]LP EUR'!$D$9</definedName>
    <definedName name="Port10_Obligor_Name">'[38]LP EUR'!#REF!</definedName>
    <definedName name="Port10_Outstanding">'[38]LP EUR'!#REF!</definedName>
    <definedName name="Port10_Rating">'[38]LP EUR'!#REF!</definedName>
    <definedName name="Port10_Sales">'[24]LP EUR'!$D$8</definedName>
    <definedName name="Port10_TotRcvblsBOM">'[24]LP EUR'!$D$5</definedName>
    <definedName name="Port10_WriteOffs">'[24]LP EUR'!$D$15</definedName>
    <definedName name="Port11_Aging_Current">#REF!</definedName>
    <definedName name="Port11_CanDilutions">#REF!</definedName>
    <definedName name="Port11_Collections">#REF!</definedName>
    <definedName name="Port11_Dilutions">#REF!</definedName>
    <definedName name="Port11_FX">#REF!</definedName>
    <definedName name="Port11_Obligor_Name">#REF!</definedName>
    <definedName name="Port11_Outstanding">#REF!</definedName>
    <definedName name="Port11_Rating">#REF!</definedName>
    <definedName name="Port11_Sales">#REF!</definedName>
    <definedName name="Port11_TotRcvblsBOM">#REF!</definedName>
    <definedName name="Port11_TotRcvblsEOM">#REF!</definedName>
    <definedName name="Port11_WriteOffs">#REF!</definedName>
    <definedName name="Port12_Aging_Current">#REF!</definedName>
    <definedName name="Port12_CanDilutions">#REF!</definedName>
    <definedName name="Port12_Collections">#REF!</definedName>
    <definedName name="Port12_Dilutions">#REF!</definedName>
    <definedName name="Port12_FX">#REF!</definedName>
    <definedName name="Port12_Obligor_Name">#REF!</definedName>
    <definedName name="Port12_Outstanding">#REF!</definedName>
    <definedName name="Port12_Rating">#REF!</definedName>
    <definedName name="Port12_Sales">#REF!</definedName>
    <definedName name="Port12_TotRcvblsBOM">#REF!</definedName>
    <definedName name="Port12_TotRcvblsEOM">#REF!</definedName>
    <definedName name="Port12_WriteOffs">#REF!</definedName>
    <definedName name="Port13_Aging_Current">#REF!</definedName>
    <definedName name="Port13_CanDilutions">#REF!</definedName>
    <definedName name="Port13_Collections">#REF!</definedName>
    <definedName name="Port13_Dilutions">#REF!</definedName>
    <definedName name="Port13_FX">#REF!</definedName>
    <definedName name="Port13_Obligor_Name">#REF!</definedName>
    <definedName name="Port13_Outstanding">#REF!</definedName>
    <definedName name="Port13_Rating">#REF!</definedName>
    <definedName name="Port13_Sales">#REF!</definedName>
    <definedName name="Port13_TotRcvblsBOM">#REF!</definedName>
    <definedName name="Port13_TotRcvblsEOM">#REF!</definedName>
    <definedName name="Port13_WriteOffs">#REF!</definedName>
    <definedName name="Port14_Aging_Current">#REF!</definedName>
    <definedName name="Port14_CanDilutions">#REF!</definedName>
    <definedName name="Port14_Collections">#REF!</definedName>
    <definedName name="Port14_Dilutions">#REF!</definedName>
    <definedName name="Port14_FX">#REF!</definedName>
    <definedName name="Port14_Obligor_Name">#REF!</definedName>
    <definedName name="Port14_Outstanding">#REF!</definedName>
    <definedName name="Port14_Rating">#REF!</definedName>
    <definedName name="Port14_Sales">#REF!</definedName>
    <definedName name="Port14_TotRcvblsBOM">#REF!</definedName>
    <definedName name="Port14_TotRcvblsEOM">#REF!</definedName>
    <definedName name="Port14_WriteOffs">#REF!</definedName>
    <definedName name="Port15_Aging_Current">#REF!</definedName>
    <definedName name="Port15_CanDilutions">#REF!</definedName>
    <definedName name="Port15_Collections">#REF!</definedName>
    <definedName name="Port15_Dilutions">#REF!</definedName>
    <definedName name="Port15_FX">#REF!</definedName>
    <definedName name="Port15_Obligor_Name">#REF!</definedName>
    <definedName name="Port15_Outstanding">#REF!</definedName>
    <definedName name="Port15_Rating">#REF!</definedName>
    <definedName name="Port15_Sales">#REF!</definedName>
    <definedName name="Port15_TotRcvblsBOM">#REF!</definedName>
    <definedName name="Port15_TotRcvblsEOM">#REF!</definedName>
    <definedName name="Port15_WriteOffs">#REF!</definedName>
    <definedName name="Port16_Aging_Current">#REF!</definedName>
    <definedName name="Port16_CanDilutions">#REF!</definedName>
    <definedName name="Port16_Collections">#REF!</definedName>
    <definedName name="Port16_Dilutions">#REF!</definedName>
    <definedName name="Port16_FX">#REF!</definedName>
    <definedName name="Port16_Obligor_Name">#REF!</definedName>
    <definedName name="Port16_Outstanding">#REF!</definedName>
    <definedName name="Port16_Rating">#REF!</definedName>
    <definedName name="Port16_Sales">#REF!</definedName>
    <definedName name="Port16_TotRcvblsBOM">#REF!</definedName>
    <definedName name="Port16_TotRcvblsEOM">#REF!</definedName>
    <definedName name="Port16_WriteOffs">#REF!</definedName>
    <definedName name="Port17_Collections">'[24]Brest USD - no longer used'!$D$9</definedName>
    <definedName name="Port17_Obligor_Name">'[38]Brest USD'!#REF!</definedName>
    <definedName name="Port17_Outstanding">'[38]Brest USD'!#REF!</definedName>
    <definedName name="Port17_Rating">'[38]Brest USD'!#REF!</definedName>
    <definedName name="Port17_Sales">'[24]Brest USD - no longer used'!$D$8</definedName>
    <definedName name="Port17_TotRcvblsBOM">'[24]Brest USD - no longer used'!$D$5</definedName>
    <definedName name="Port17_Writeoffs">'[24]Brest USD - no longer used'!$D$15</definedName>
    <definedName name="Port2_Collections">'[24]Penang EUR'!$D$9</definedName>
    <definedName name="Port2_Sales">'[24]Penang EUR'!$D$8</definedName>
    <definedName name="Port2_TotRcvblsBOM">'[24]Penang EUR'!$D$5</definedName>
    <definedName name="Port2_Writeoffs">'[24]Penang EUR'!$D$15</definedName>
    <definedName name="Port3_Collections">'[24]MSL USD (no longer Used)'!$D$9</definedName>
    <definedName name="Port3_Sales">'[24]MSL USD (no longer Used)'!$D$8</definedName>
    <definedName name="Port3_TotRcvblsBOM">'[24]MSL USD (no longer Used)'!$D$5</definedName>
    <definedName name="Port3_Writeoffs">'[24]MSL USD (no longer Used)'!$D$15</definedName>
    <definedName name="Port4_Obligor_Name">'[38]MSL EUR'!#REF!</definedName>
    <definedName name="Port4_Outstanding">'[38]MSL EUR'!#REF!</definedName>
    <definedName name="Port4_Rating">'[38]MSL EUR'!#REF!</definedName>
    <definedName name="Port5_Collections">'[24]Brest EUR - no longer used'!$D$9</definedName>
    <definedName name="Port5_Obligor_Name">'[38]Brest EUR'!#REF!</definedName>
    <definedName name="Port5_Outstanding">'[38]Brest EUR'!#REF!</definedName>
    <definedName name="Port5_Rating">'[38]Brest EUR'!#REF!</definedName>
    <definedName name="Port5_Sales">'[24]Brest EUR - no longer used'!$D$8</definedName>
    <definedName name="Port5_TotRcvblsBOM">'[24]Brest EUR - no longer used'!$D$5</definedName>
    <definedName name="Port5_Writeoffs">'[24]Brest EUR - no longer used'!$D$15</definedName>
    <definedName name="Port6_Obligor_Name">'[38]GAL EUR'!#REF!</definedName>
    <definedName name="Port6_Outstanding">'[38]GAL EUR'!#REF!</definedName>
    <definedName name="Port6_Rating">'[38]GAL EUR'!#REF!</definedName>
    <definedName name="Port7_CanDilutions">'[24]T''town USD'!$D$12</definedName>
    <definedName name="Port7_Collections">'[24]T''town USD'!$D$9</definedName>
    <definedName name="Port7_Obligor_Name">'[38]T''town USD'!#REF!</definedName>
    <definedName name="Port7_Outstanding">'[38]T''town USD'!#REF!</definedName>
    <definedName name="Port7_Rating">'[38]T''town USD'!#REF!</definedName>
    <definedName name="Port7_RcvblsEOM">'[38]T''town USD'!#REF!</definedName>
    <definedName name="Port7_Sales">'[24]T''town USD'!$D$8</definedName>
    <definedName name="Port7_TotRcvblsBOM">'[24]T''town USD'!$D$5</definedName>
    <definedName name="Port7_TotRcvblsEOM">'[24]T''town USD'!$D$16</definedName>
    <definedName name="Port7_Writeoffs">'[24]T''town USD'!$D$15</definedName>
    <definedName name="Port8_Collections">'[24]T''town EUR'!$D$9</definedName>
    <definedName name="Port8_Obligor_Name">'[38]T''town EUR'!#REF!</definedName>
    <definedName name="Port8_Outstanding">'[38]T''town EUR'!#REF!</definedName>
    <definedName name="Port8_Rating">'[38]T''town EUR'!#REF!</definedName>
    <definedName name="Port8_sales">'[24]T''town EUR'!$D$8</definedName>
    <definedName name="Port8_TotRcvblsBOM">'[24]T''town EUR'!$D$5</definedName>
    <definedName name="Port8_TotRcvblsEOM">'[24]T''town EUR'!$D$16</definedName>
    <definedName name="Port8_WriteOffs">'[24]T''town EUR'!$D$15</definedName>
    <definedName name="Port9_Collections">'[24]GAL USD - no longer used'!$D$9</definedName>
    <definedName name="Port9_Dilutions">'[24]GAL USD - no longer used'!$D$14</definedName>
    <definedName name="Port9_Obligor_Name">'[38]LP USD'!#REF!</definedName>
    <definedName name="Port9_Outstanding">'[38]LP USD'!#REF!</definedName>
    <definedName name="Port9_Rating">'[38]LP USD'!#REF!</definedName>
    <definedName name="Port9_Sales">'[24]GAL USD - no longer used'!$D$8</definedName>
    <definedName name="Port9_TotRcvblsBOM">'[24]GAL USD - no longer used'!$D$5</definedName>
    <definedName name="Port9_WriteOffs">'[24]GAL USD - no longer used'!$D$15</definedName>
    <definedName name="PositionSummary">#REF!</definedName>
    <definedName name="PosSumMonthly">#REF!</definedName>
    <definedName name="Post_Period4">#REF!</definedName>
    <definedName name="Post_Period5">#REF!</definedName>
    <definedName name="PostPeriod1">#REF!</definedName>
    <definedName name="Potential_Off_sys_AA">#REF!</definedName>
    <definedName name="PP" hidden="1">{"PI_Data",#N/A,TRUE,"P&amp;I Data"}</definedName>
    <definedName name="PPADJ">#REF!</definedName>
    <definedName name="PPCARO778.AV822_OMR240_ML10_MB0_MT0_S\015_P51_QAG">#REF!</definedName>
    <definedName name="PPI">#REF!</definedName>
    <definedName name="ppoooo" hidden="1">IF(NOT(ISERROR(otb*1)),otb*1,otb)</definedName>
    <definedName name="PPP">[99]PPPRAM!#REF!</definedName>
    <definedName name="ppppp" hidden="1">{"'Blank'!$A$1:$A$2"}</definedName>
    <definedName name="ppppppppppppppppppppppppppppppp" hidden="1">{"PI_Data",#N/A,TRUE,"P&amp;I Data"}</definedName>
    <definedName name="pq">#REF!</definedName>
    <definedName name="PreFunding_EUR">#REF!</definedName>
    <definedName name="PreFunding_USD">#REF!</definedName>
    <definedName name="PremiumArea">[100]Summary!#REF!,[100]Summary!#REF!,[100]Summary!#REF!,[100]Summary!#REF!,[100]Summary!#REF!,[100]Summary!#REF!,[100]Summary!#REF!,[100]Summary!#REF!,[100]Summary!#REF!,[100]Summary!#REF!,[100]Summary!#REF!,[100]Summary!#REF!,[100]Summary!#REF!,[100]Summary!#REF!</definedName>
    <definedName name="PremiumAreaToo">[100]Summary!#REF!,[100]Summary!#REF!,[100]Summary!#REF!,[100]Summary!#REF!,[100]Summary!#REF!,[100]Summary!#REF!,[100]Summary!#REF!,[100]Summary!#REF!,[100]Summary!#REF!,[100]Summary!#REF!,[100]Summary!#REF!</definedName>
    <definedName name="Prepaid_startup_charge_col">30</definedName>
    <definedName name="Prepaid_startup_cost_col">29</definedName>
    <definedName name="principal">#REF!</definedName>
    <definedName name="print">#REF!</definedName>
    <definedName name="PRINT.MENU">[1]FUELOIL!#REF!</definedName>
    <definedName name="Print_All_Tariff">'[79]Tariff G-SUR'!$A$1:$I$25</definedName>
    <definedName name="PRINT_AR02">#REF!</definedName>
    <definedName name="_xlnm.Print_Area" localSheetId="0">'Debt Schedule 09.30.2025'!$A$1:$J$107</definedName>
    <definedName name="_xlnm.Print_Area">[27]REV_EST!$A$382:$AQ$425</definedName>
    <definedName name="Print_Area_MI">#REF!</definedName>
    <definedName name="Print_Area_Reset">OFFSET(Full_Print,0,0,[0]!Last_Row)</definedName>
    <definedName name="Print_input">#REF!</definedName>
    <definedName name="Print_input_summary">#REF!,#REF!,#REF!,#REF!</definedName>
    <definedName name="Print_Option">#REF!</definedName>
    <definedName name="Print_RatPR2">[101]!Print_RatPR2</definedName>
    <definedName name="Print_report">[102]!Print_report</definedName>
    <definedName name="PRINT_TITL02">#REF!</definedName>
    <definedName name="_xlnm.Print_Titles">[27]REV_EST!$A$1:$B$65536,[27]REV_EST!$A$1:$IV$14</definedName>
    <definedName name="Print_Titles_MI">#REF!</definedName>
    <definedName name="print99" hidden="1">{#N/A,#N/A,FALSE,"Resid CPRIV";#N/A,#N/A,FALSE,"Comer_CPRIVKsum";#N/A,#N/A,FALSE,"General (2)";#N/A,#N/A,FALSE,"Oficial";#N/A,#N/A,FALSE,"Resumen";#N/A,#N/A,FALSE,"Escenarios"}</definedName>
    <definedName name="PRINTMEN">[33]INPUT!#REF!</definedName>
    <definedName name="PrintReps">#REF!</definedName>
    <definedName name="PrintSheet">[51]!PrintSheet</definedName>
    <definedName name="PROCUREMENT">[27]D3_BCAP98pgeDataSet!$A$119</definedName>
    <definedName name="PRODA">#REF!</definedName>
    <definedName name="PRODB">#REF!</definedName>
    <definedName name="ProdP90CondHelv">#REF!</definedName>
    <definedName name="ProdP90CondVenture">#REF!</definedName>
    <definedName name="ProdP90GasHelv">#REF!</definedName>
    <definedName name="ProdP90GasVenture">#REF!</definedName>
    <definedName name="Product_01_delete_prior" hidden="1">'[34]ePSM Rx Graph Page'!#REF!</definedName>
    <definedName name="Product_01_members" hidden="1">'[34]ePSM Rx Graph Page'!#REF!</definedName>
    <definedName name="Product_02_delete_prior" hidden="1">'[34]ePSM Rx Graph Page'!#REF!</definedName>
    <definedName name="Product_02_members" hidden="1">'[34]ePSM Rx Graph Page'!#REF!</definedName>
    <definedName name="Product_03_delete_prior" hidden="1">'[34]ePSM Rx Graph Page'!#REF!</definedName>
    <definedName name="Product_03_members" hidden="1">'[34]ePSM Rx Graph Page'!#REF!</definedName>
    <definedName name="Product_04_delete_prior" hidden="1">'[34]ePSM Rx Graph Page'!#REF!</definedName>
    <definedName name="Product_04_members" hidden="1">'[34]ePSM Rx Graph Page'!#REF!</definedName>
    <definedName name="Product_05_delete_prior" hidden="1">'[34]ePSM Rx Graph Page'!#REF!</definedName>
    <definedName name="Product_05_members" hidden="1">'[34]ePSM Rx Graph Page'!#REF!</definedName>
    <definedName name="Product_06_delete_prior" hidden="1">'[34]ePSM Rx Graph Page'!#REF!</definedName>
    <definedName name="Product_06_members" hidden="1">'[34]ePSM Rx Graph Page'!#REF!</definedName>
    <definedName name="Product_07_delete_prior" hidden="1">'[34]ePSM Rx Graph Page'!#REF!</definedName>
    <definedName name="Product_07_members" hidden="1">'[34]ePSM Rx Graph Page'!#REF!</definedName>
    <definedName name="Product_08_delete_prior" hidden="1">'[34]ePSM Rx Graph Page'!#REF!</definedName>
    <definedName name="Product_08_members" hidden="1">'[34]ePSM Rx Graph Page'!#REF!</definedName>
    <definedName name="Product_09_delete_prior" hidden="1">'[34]ePSM Rx Graph Page'!#REF!</definedName>
    <definedName name="Product_09_members" hidden="1">'[34]ePSM Rx Graph Page'!#REF!</definedName>
    <definedName name="Product_10_delete_prior" hidden="1">'[34]ePSM Rx Graph Page'!#REF!</definedName>
    <definedName name="Product_10_members" hidden="1">'[34]ePSM Rx Graph Page'!#REF!</definedName>
    <definedName name="Product_11_delete_prior" hidden="1">'[34]ePSM Rx Graph Page'!#REF!</definedName>
    <definedName name="Product_11_members" hidden="1">'[34]ePSM Rx Graph Page'!#REF!</definedName>
    <definedName name="Product_12_delete_prior" hidden="1">'[34]ePSM Rx Graph Page'!#REF!</definedName>
    <definedName name="Product_12_members" hidden="1">'[34]ePSM Rx Graph Page'!#REF!</definedName>
    <definedName name="Product_13_delete_prior" hidden="1">'[34]ePSM Rx Graph Page'!#REF!</definedName>
    <definedName name="Product_13_members" hidden="1">'[34]ePSM Rx Graph Page'!#REF!</definedName>
    <definedName name="Product_14_delete_prior" hidden="1">'[34]ePSM Rx Graph Page'!#REF!</definedName>
    <definedName name="Product_14_members" hidden="1">'[34]ePSM Rx Graph Page'!#REF!</definedName>
    <definedName name="Product_15_delete_prior" hidden="1">'[34]ePSM Rx Graph Page'!#REF!</definedName>
    <definedName name="Product_15_members" hidden="1">'[34]ePSM Rx Graph Page'!#REF!</definedName>
    <definedName name="Product_30_delete_prior" hidden="1">'[34]ePSM Rx Graph Page'!#REF!</definedName>
    <definedName name="Product_30_members" hidden="1">'[34]ePSM Rx Graph Page'!#REF!</definedName>
    <definedName name="Product_40_delete_prior" hidden="1">'[34]ePSM Rx Graph Page'!#REF!</definedName>
    <definedName name="Product_40_members" hidden="1">'[34]ePSM Rx Graph Page'!#REF!</definedName>
    <definedName name="Product_41_delete_prior" hidden="1">'[34]ePSM Rx Graph Page'!#REF!</definedName>
    <definedName name="Product_41_members" hidden="1">'[34]ePSM Rx Graph Page'!#REF!</definedName>
    <definedName name="Product_42_delete_prior" hidden="1">'[34]ePSM Rx Graph Page'!#REF!</definedName>
    <definedName name="Product_42_members" hidden="1">'[34]ePSM Rx Graph Page'!#REF!</definedName>
    <definedName name="Product_43_delete_prior" hidden="1">'[34]ePSM Rx Graph Page'!#REF!</definedName>
    <definedName name="Product_43_members" hidden="1">'[34]ePSM Rx Graph Page'!#REF!</definedName>
    <definedName name="Product_44_delete_prior" hidden="1">'[34]ePSM Rx Graph Page'!#REF!</definedName>
    <definedName name="Product_44_members" hidden="1">'[34]ePSM Rx Graph Page'!#REF!</definedName>
    <definedName name="Product_45_delete_prior" hidden="1">'[34]ePSM Rx Graph Page'!#REF!</definedName>
    <definedName name="Product_45_members" hidden="1">'[34]ePSM Rx Graph Page'!#REF!</definedName>
    <definedName name="Product_46_delete_prior" hidden="1">'[34]ePSM Rx Graph Page'!#REF!</definedName>
    <definedName name="Product_46_members" hidden="1">'[34]ePSM Rx Graph Page'!#REF!</definedName>
    <definedName name="Product_47_delete_prior" hidden="1">'[34]ePSM Rx Graph Page'!#REF!</definedName>
    <definedName name="Product_47_members" hidden="1">'[34]ePSM Rx Graph Page'!#REF!</definedName>
    <definedName name="Product_48_delete_prior" hidden="1">'[34]ePSM Rx Graph Page'!#REF!</definedName>
    <definedName name="Product_48_members" hidden="1">'[34]ePSM Rx Graph Page'!#REF!</definedName>
    <definedName name="Product_49_delete_prior" hidden="1">'[34]ePSM Rx Graph Page'!#REF!</definedName>
    <definedName name="Product_49_members" hidden="1">'[34]ePSM Rx Graph Page'!#REF!</definedName>
    <definedName name="Product_50_delete_prior" hidden="1">'[34]ePSM Rx Graph Page'!#REF!</definedName>
    <definedName name="Product_50_members" hidden="1">'[34]ePSM Rx Graph Page'!#REF!</definedName>
    <definedName name="Product_51_delete_prior" hidden="1">'[34]ePSM Rx Graph Page'!#REF!</definedName>
    <definedName name="Product_51_members" hidden="1">'[34]ePSM Rx Graph Page'!#REF!</definedName>
    <definedName name="Product_52_delete_prior" hidden="1">'[34]ePSM Rx Graph Page'!#REF!</definedName>
    <definedName name="Product_52_members" hidden="1">'[34]ePSM Rx Graph Page'!#REF!</definedName>
    <definedName name="Product_53_delete_prior" hidden="1">'[34]ePSM Rx Graph Page'!#REF!</definedName>
    <definedName name="Product_53_members" hidden="1">'[34]ePSM Rx Graph Page'!#REF!</definedName>
    <definedName name="Product_54_delete_prior" hidden="1">'[34]ePSM Rx Graph Page'!#REF!</definedName>
    <definedName name="Product_54_members" hidden="1">'[34]ePSM Rx Graph Page'!#REF!</definedName>
    <definedName name="Product_55_delete_prior" hidden="1">'[34]ePSM Rx Graph Page'!#REF!</definedName>
    <definedName name="Product_55_members" hidden="1">'[34]ePSM Rx Graph Page'!#REF!</definedName>
    <definedName name="Product_56_delete_prior" hidden="1">'[34]ePSM Rx Graph Page'!#REF!</definedName>
    <definedName name="Product_56_members" hidden="1">'[34]ePSM Rx Graph Page'!#REF!</definedName>
    <definedName name="Product_57_delete_prior" hidden="1">'[34]ePSM Rx Graph Page'!#REF!</definedName>
    <definedName name="Product_57_members" hidden="1">'[34]ePSM Rx Graph Page'!#REF!</definedName>
    <definedName name="Product_58_delete_prior" hidden="1">'[34]ePSM Rx Graph Page'!#REF!</definedName>
    <definedName name="Product_58_members" hidden="1">'[34]ePSM Rx Graph Page'!#REF!</definedName>
    <definedName name="Product_59_delete_prior" hidden="1">'[34]ePSM Rx Graph Page'!#REF!</definedName>
    <definedName name="Product_59_members" hidden="1">'[34]ePSM Rx Graph Page'!#REF!</definedName>
    <definedName name="Product_68_delete_prior" hidden="1">'[34]ePSM Rx Graph Page'!#REF!</definedName>
    <definedName name="Product_68_members" hidden="1">'[34]ePSM Rx Graph Page'!#REF!</definedName>
    <definedName name="Product_69_delete_prior" hidden="1">'[34]ePSM Rx Graph Page'!#REF!</definedName>
    <definedName name="Product_69_members" hidden="1">'[34]ePSM Rx Graph Page'!#REF!</definedName>
    <definedName name="Product_70_delete_prior" hidden="1">'[34]ePSM Rx Graph Page'!#REF!</definedName>
    <definedName name="Product_70_members" hidden="1">'[34]ePSM Rx Graph Page'!#REF!</definedName>
    <definedName name="Product_71_delete_prior" hidden="1">'[34]ePSM Rx Graph Page'!#REF!</definedName>
    <definedName name="Product_71_members" hidden="1">'[34]ePSM Rx Graph Page'!#REF!</definedName>
    <definedName name="Product_72_delete_prior" hidden="1">'[34]ePSM Rx Graph Page'!#REF!</definedName>
    <definedName name="Product_72_members" hidden="1">'[34]ePSM Rx Graph Page'!#REF!</definedName>
    <definedName name="Product_73_delete_prior" hidden="1">'[34]ePSM Rx Graph Page'!#REF!</definedName>
    <definedName name="Product_73_members" hidden="1">'[34]ePSM Rx Graph Page'!#REF!</definedName>
    <definedName name="Product_74_delete_prior" hidden="1">'[34]ePSM Rx Graph Page'!#REF!</definedName>
    <definedName name="Product_74_members" hidden="1">'[34]ePSM Rx Graph Page'!#REF!</definedName>
    <definedName name="Product_75_delete_prior" hidden="1">'[34]ePSM Rx Graph Page'!#REF!</definedName>
    <definedName name="Product_75_members" hidden="1">'[34]ePSM Rx Graph Page'!#REF!</definedName>
    <definedName name="Product_76_delete_prior" hidden="1">'[34]ePSM Rx Graph Page'!#REF!</definedName>
    <definedName name="Product_76_members" hidden="1">'[34]ePSM Rx Graph Page'!#REF!</definedName>
    <definedName name="Product_99_delete_prior" hidden="1">'[34]ePSM Rx Graph Page'!#REF!</definedName>
    <definedName name="Product_99_members" hidden="1">'[34]ePSM Rx Graph Page'!#REF!</definedName>
    <definedName name="Product_DN_delete_prior" hidden="1">'[34]ePSM Rx Graph Page'!#REF!</definedName>
    <definedName name="Product_DN_members" hidden="1">'[34]ePSM Rx Graph Page'!#REF!</definedName>
    <definedName name="Product_RX_delete_prior" hidden="1">'[34]ePSM Rx Graph Page'!#REF!</definedName>
    <definedName name="Product_RX_members" hidden="1">'[34]ePSM Rx Graph Page'!#REF!</definedName>
    <definedName name="Production__NEMcf">#REF!</definedName>
    <definedName name="PROFORMA">#REF!</definedName>
    <definedName name="Project_Start">'[103]Detailed workplan'!$F$3</definedName>
    <definedName name="Property_Tax_Rate">[104]Inputs!$B$15</definedName>
    <definedName name="prout" hidden="1">{"comp1",#N/A,FALSE,"COMPS";"footnotes",#N/A,FALSE,"COMPS"}</definedName>
    <definedName name="Provider_Network_Exp_Dental_Range" hidden="1">'[34]ePSM Rx Graph Page'!#REF!</definedName>
    <definedName name="Provider_Network_Exp_Medical_Range" hidden="1">'[34]ePSM Rx Graph Page'!#REF!</definedName>
    <definedName name="Prt_CPUC">#REF!</definedName>
    <definedName name="PRT_Exp1">#REF!,#REF!</definedName>
    <definedName name="PRT_Fac1">#REF!</definedName>
    <definedName name="PRT_Fac2">#REF!</definedName>
    <definedName name="PRT_Fac3">#REF!</definedName>
    <definedName name="PRT_Inputs">#REF!,#REF!,#REF!,#REF!,#REF!,#REF!,#REF!</definedName>
    <definedName name="PRT_RB">#REF!</definedName>
    <definedName name="PRT_RB1">#REF!,#REF!,#REF!,#REF!,#REF!,#REF!,#REF!,#REF!</definedName>
    <definedName name="PRT_Rev">#REF!</definedName>
    <definedName name="PRT_RRQ">[105]Summary!$A$1:$K$55,[105]Summary!#REF!,[105]Summary!#REF!,[105]Summary!#REF!</definedName>
    <definedName name="Prt_S">#REF!</definedName>
    <definedName name="PUB_UserID" hidden="1">"QUARKS"</definedName>
    <definedName name="PUBAUT_CUST">[35]CAPDATA!$B$1285:$Y$1285</definedName>
    <definedName name="PUBAUT_DISTR">[35]CAPDATA!$B$1271:$Y$1271</definedName>
    <definedName name="PURCHASE_QUANTI">#REF!</definedName>
    <definedName name="pus">#REF!</definedName>
    <definedName name="pxwoi" hidden="1">clra1b9,clra1b10,clra1b11,clra1b12,clra1b13,clra1b13,clra1b15,clra1b16</definedName>
    <definedName name="Q">#REF!</definedName>
    <definedName name="qapoklm" hidden="1">'[80]Tax Rollforward'!$D$14,'[80]Tax Rollforward'!$C$20</definedName>
    <definedName name="qawsed" hidden="1">clra1b1,clra1b2,clra1b3,clra1b4,clra1b5,clra1b6,clra1b7,clra1b8</definedName>
    <definedName name="qazsxw" hidden="1">Indexn1,IndexN2</definedName>
    <definedName name="qazxswed" hidden="1">ybhnju,wsmkuh</definedName>
    <definedName name="qewreqrqwer" hidden="1">{"comp1",#N/A,FALSE,"COMPS";"footnotes",#N/A,FALSE,"COMPS"}</definedName>
    <definedName name="qpzm" hidden="1">IF(NOT(ISERROR(otb*1)),otb*1,otb)</definedName>
    <definedName name="qq">#REF!</definedName>
    <definedName name="qqq">#REF!</definedName>
    <definedName name="qqqqqq" hidden="1">{"FCB_ALL",#N/A,FALSE,"FCB"}</definedName>
    <definedName name="qqqqqqqqqqqqqqqqqqqq">[30]Data!#REF!</definedName>
    <definedName name="Qry_Data4__PRODUCE_REPORTS">#REF!</definedName>
    <definedName name="qrySelection_Instruments_2">#REF!</definedName>
    <definedName name="quio" hidden="1">clra1b9,clra1b10,clra1b11,clra1b12,clra1b13,clra1b13,clra1b15,clra1b16</definedName>
    <definedName name="qw" hidden="1">'[16]IPS2004 non-regional'!#REF!</definedName>
    <definedName name="qwe">#REF!</definedName>
    <definedName name="qwer" hidden="1">{"PI_Data",#N/A,TRUE,"P&amp;I Data"}</definedName>
    <definedName name="QWER1" hidden="1">{"PI_Data",#N/A,TRUE,"P&amp;I Data"}</definedName>
    <definedName name="qwer2" hidden="1">{"PI_Data",#N/A,TRUE,"P&amp;I Data"}</definedName>
    <definedName name="qwerqewr" hidden="1">{#N/A,#N/A,FALSE,"Calc";#N/A,#N/A,FALSE,"Sensitivity";#N/A,#N/A,FALSE,"LT Earn.Dil.";#N/A,#N/A,FALSE,"Dil. AVP"}</definedName>
    <definedName name="qwerqwerq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t" hidden="1">Allx3,Allx4,Allx5</definedName>
    <definedName name="qwerty">#REF!</definedName>
    <definedName name="QWERX" hidden="1">{"PI_Data",#N/A,TRUE,"P&amp;I Data"}</definedName>
    <definedName name="RAILWAY_CUST">[35]CAPDATA!$B$1287:$Y$1287</definedName>
    <definedName name="RAILWAY_DISTR">[35]CAPDATA!$B$1273:$Y$1273</definedName>
    <definedName name="RampRateCol">14</definedName>
    <definedName name="RangeChange" hidden="1">#N/A</definedName>
    <definedName name="Ratebase">#REF!</definedName>
    <definedName name="Rating">#REF!</definedName>
    <definedName name="RatPR">'[61]R@PR'!#REF!</definedName>
    <definedName name="RCCs_CGT_for_DH">#REF!</definedName>
    <definedName name="RcvblsOutstanding">#REF!</definedName>
    <definedName name="re">#REF!</definedName>
    <definedName name="REC">#REF!</definedName>
    <definedName name="rec_el">#REF!</definedName>
    <definedName name="rec_Gas">[106]INT_Adj!#REF!</definedName>
    <definedName name="reconprint">#REF!</definedName>
    <definedName name="Reconsolidation" hidden="1">{"var_page",#N/A,FALSE,"template"}</definedName>
    <definedName name="Record1">#REF!</definedName>
    <definedName name="Record2">#REF!</definedName>
    <definedName name="RedefinePrintTableRange" hidden="1">#N/A</definedName>
    <definedName name="RelPymtRateCol">15</definedName>
    <definedName name="Remove_Dental_Combined_Section_Check" hidden="1">'[34]ePSM Rx Graph Page'!#REF!</definedName>
    <definedName name="Remove_Dental_PPO_Max_Section_Check" hidden="1">'[34]ePSM Rx Graph Page'!#REF!</definedName>
    <definedName name="Remove_Dental_PPO_Section_Check" hidden="1">'[34]ePSM Rx Graph Page'!#REF!</definedName>
    <definedName name="Report">#REF!</definedName>
    <definedName name="report99" hidden="1">{"Rep 1",#N/A,FALSE,"Reports";"Rep 2",#N/A,FALSE,"Reports";"Rep 3",#N/A,FALSE,"Reports";"Rep 4",#N/A,FALSE,"Reports"}</definedName>
    <definedName name="ReportDt">#REF!</definedName>
    <definedName name="ReportGroup" hidden="1">0</definedName>
    <definedName name="ReportSwitch">#REF!</definedName>
    <definedName name="RES_CUST">[35]CAPDATA!$B$1280:$Y$1280</definedName>
    <definedName name="RES_DISTR">[35]CAPDATA!$B$1266:$Y$1266</definedName>
    <definedName name="RES_MTR">1.8</definedName>
    <definedName name="RES_TIERING">[27]D3_BCAP98pgeDataSet!#REF!</definedName>
    <definedName name="RESALE_CUST">[35]CAPDATA!$B$1290:$Y$1290</definedName>
    <definedName name="RESALE_DISTR">[35]CAPDATA!$B$1276:$Y$1276</definedName>
    <definedName name="reserve.case">[60]Assumptions!$J$13</definedName>
    <definedName name="ReserveAverage">#REF!</definedName>
    <definedName name="ReserveAvg">#REF!</definedName>
    <definedName name="reserveinfo">[37]Lookups!$E$6:$V$64</definedName>
    <definedName name="ReserveStd">#REF!</definedName>
    <definedName name="Residential">[41]CFCADOG2!#REF!</definedName>
    <definedName name="RESIDENTIAL_G_1">[27]RATES!$A$25</definedName>
    <definedName name="RETR_CESE">[35]CAPDATA!$B$290:$Y$290</definedName>
    <definedName name="RETR_CESG">[35]CAPDATA!$B$443:$Y$443</definedName>
    <definedName name="RETR_CSVC">[35]CAPDATA!$B$137:$Y$137</definedName>
    <definedName name="RETR_EGBU">[35]CAPDATA!$B$1208:$Y$1208</definedName>
    <definedName name="RETR_EHBU">[35]CAPDATA!$B$1055:$Y$1055</definedName>
    <definedName name="RETR_ETBU">[35]CAPDATA!$B$596:$Y$596</definedName>
    <definedName name="RETR_GSBU">[35]CAPDATA!$B$749:$Y$749</definedName>
    <definedName name="RETR_L401">[35]CAPDATA!$B$902:$Y$902</definedName>
    <definedName name="rev">#N/A</definedName>
    <definedName name="rev_cm">#REF!</definedName>
    <definedName name="Rev_Input">[35]CESE!$C$4</definedName>
    <definedName name="rev_PM">#REF!</definedName>
    <definedName name="Rev_SAM">[35]CESE!$C$5:$U$5</definedName>
    <definedName name="Rev_Tot_Input">[35]DISCO!$C$4:$U$4</definedName>
    <definedName name="Revenue">#REF!</definedName>
    <definedName name="RFAdditions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DropDown">'[67]Drop Down Menus'!$A$4:$A$7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mrAsNsrRateCol">30</definedName>
    <definedName name="RmrAsRegRateCol">28</definedName>
    <definedName name="RmrAsRRRateCol">32</definedName>
    <definedName name="RmrAsSpinRateCol">29</definedName>
    <definedName name="RmrAsVoltRateCol">31</definedName>
    <definedName name="rngSelected">#REF!</definedName>
    <definedName name="rngTitle">#REF!</definedName>
    <definedName name="ROE">#REF!</definedName>
    <definedName name="RootCauselist">[63]Lists!$F$1:$F$9</definedName>
    <definedName name="RoundingError">0.00001</definedName>
    <definedName name="RptMon">#REF!</definedName>
    <definedName name="RptTitle">#REF!</definedName>
    <definedName name="rr" hidden="1">{"JE9DOLLARS",#N/A,FALSE,"JE9"}</definedName>
    <definedName name="RRB_Memo">'[40]RRB Memo Acct'!$D$6:$K$20,'[40]RRB Memo Acct'!$D$21:$K$41,'[40]RRB Memo Acct'!$D$42:$K$75</definedName>
    <definedName name="RRBEnd">[46]!RRBEnd</definedName>
    <definedName name="rrrr" hidden="1">{"comp1",#N/A,FALSE,"COMPS";"footnotes",#N/A,FALSE,"COMPS"}</definedName>
    <definedName name="rrrrrr" hidden="1">clra1b1,clra1b2,clra1b3,clra1b4,clra1b5,clra1b6,clra1b7,clra1b8</definedName>
    <definedName name="rt">'[47]Data Lists'!$AM$3:$AM$11</definedName>
    <definedName name="RTC_Coeff">#REF!</definedName>
    <definedName name="RTDP_BK_CESE">[35]CAPDATA!$B$299:$Y$299</definedName>
    <definedName name="RTDP_BK_CESG">[35]CAPDATA!$B$452:$Y$452</definedName>
    <definedName name="RTDP_BK_CSVC">[35]CAPDATA!$B$146:$Y$146</definedName>
    <definedName name="RTDP_BK_EGBU">[35]CAPDATA!$B$1217:$Y$1217</definedName>
    <definedName name="RTDP_BK_EHBU">[35]CAPDATA!$B$1064:$Y$1064</definedName>
    <definedName name="RTDP_BK_ETBU">[35]CAPDATA!$B$605:$Y$605</definedName>
    <definedName name="RTDP_BK_GSBU">[35]CAPDATA!$B$758:$Y$758</definedName>
    <definedName name="RTDP_BK_L401">[35]CAPDATA!$B$911:$Y$911</definedName>
    <definedName name="RTDP_CA_CESE">[35]CAPDATA!$B$303:$Y$303</definedName>
    <definedName name="RTDP_CA_CESG">[35]CAPDATA!$B$456:$Y$456</definedName>
    <definedName name="RTDP_CA_CSVC">[35]CAPDATA!$B$150:$Y$150</definedName>
    <definedName name="RTDP_CA_EGBU">[35]CAPDATA!$B$1221:$Y$1221</definedName>
    <definedName name="RTDP_CA_EHBU">[35]CAPDATA!$B$1068:$Y$1068</definedName>
    <definedName name="RTDP_CA_ETBU">[35]CAPDATA!$B$609:$Y$609</definedName>
    <definedName name="RTDP_CA_GSBU">[35]CAPDATA!$B$762:$Y$762</definedName>
    <definedName name="RTDP_CA_L401">[35]CAPDATA!$B$915:$Y$915</definedName>
    <definedName name="RTDP_FS_CESE">[35]CAPDATA!$B$301:$Y$301</definedName>
    <definedName name="RTDP_FS_CESG">[35]CAPDATA!$B$454:$Y$454</definedName>
    <definedName name="RTDP_FS_CSVC">[35]CAPDATA!$B$148:$Y$148</definedName>
    <definedName name="RTDP_FS_EGBU">[35]CAPDATA!$B$1219:$Y$1219</definedName>
    <definedName name="RTDP_FS_EHBU">[35]CAPDATA!$B$1066:$Y$1066</definedName>
    <definedName name="RTDP_FS_ETBU">[35]CAPDATA!$B$607:$Y$607</definedName>
    <definedName name="RTDP_FS_GSBU">[35]CAPDATA!$B$760:$Y$760</definedName>
    <definedName name="RTDP_FS_L401">[35]CAPDATA!$B$913:$Y$913</definedName>
    <definedName name="RTDP_FT_CESE">[35]CAPDATA!$B$300:$Y$300</definedName>
    <definedName name="RTDP_FT_CESG">[35]CAPDATA!$B$453:$Y$453</definedName>
    <definedName name="RTDP_FT_CSVC">[35]CAPDATA!$B$147:$Y$147</definedName>
    <definedName name="RTDP_FT_EGBU">[35]CAPDATA!$B$1218:$Y$1218</definedName>
    <definedName name="RTDP_FT_EHBU">[35]CAPDATA!$B$1065:$Y$1065</definedName>
    <definedName name="RTDP_FT_ETBU">[35]CAPDATA!$B$606:$Y$606</definedName>
    <definedName name="RTDP_FT_GSBU">[35]CAPDATA!$B$759:$Y$759</definedName>
    <definedName name="RTDP_FT_L401">[35]CAPDATA!$B$912:$Y$912</definedName>
    <definedName name="RTDP_ST_CESE">[35]CAPDATA!$B$302:$Y$302</definedName>
    <definedName name="RTDP_ST_CESG">[35]CAPDATA!$B$455:$Y$455</definedName>
    <definedName name="RTDP_ST_CSVC">[35]CAPDATA!$B$149:$Y$149</definedName>
    <definedName name="RTDP_ST_EGBU">[35]CAPDATA!$B$1220:$Y$1220</definedName>
    <definedName name="RTDP_ST_EHBU">[35]CAPDATA!$B$1067:$Y$1067</definedName>
    <definedName name="RTDP_ST_ETBU">[35]CAPDATA!$B$608:$Y$608</definedName>
    <definedName name="RTDP_ST_GSBU">[35]CAPDATA!$B$761:$Y$761</definedName>
    <definedName name="RTDP_ST_L401">[35]CAPDATA!$B$914:$Y$914</definedName>
    <definedName name="rty" hidden="1">Indexx1,Indexx2</definedName>
    <definedName name="rtyu" hidden="1">Indexx1,Indexx2</definedName>
    <definedName name="Run_No">#REF!</definedName>
    <definedName name="RunFilter">#REF!</definedName>
    <definedName name="rvgyn" hidden="1">g1clear,G1Clear2</definedName>
    <definedName name="Rx_Demographics_Range" hidden="1">'[34]ePSM Rx Graph Page'!#REF!</definedName>
    <definedName name="Rx_Formulary_Analysis_Range" hidden="1">'[34]ePSM Rx Graph Page'!#REF!</definedName>
    <definedName name="Rx_Key_Statistics_Range" hidden="1">'[34]ePSM Rx Graph Page'!#REF!</definedName>
    <definedName name="Rx_Network_Analysis_Savings_Range" hidden="1">'[34]ePSM Rx Graph Page'!#REF!</definedName>
    <definedName name="Rx_paid_amt_prior" hidden="1">'[34]ePSM Rx Graph Page'!#REF!</definedName>
    <definedName name="Rx_Retail_vs_MOD_Impact_Range" hidden="1">'[34]ePSM Rx Graph Page'!#REF!</definedName>
    <definedName name="Rx_Top_30_Drugs_by_Claims_Range" hidden="1">'[34]ePSM Rx Graph Page'!#REF!</definedName>
    <definedName name="Rx_Top_30_Drugs_by_Paid_Range" hidden="1">'[34]ePSM Rx Graph Page'!#REF!</definedName>
    <definedName name="s" hidden="1">{"PI_Data",#N/A,TRUE,"P&amp;I Data"}</definedName>
    <definedName name="saaaaaaaaaaaaaaa" hidden="1">{"up stand alones",#N/A,FALSE,"Acquiror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g" hidden="1">{#N/A,#N/A,TRUE,"Pro Forma";#N/A,#N/A,TRUE,"PF_Bal";#N/A,#N/A,TRUE,"PF_INC";#N/A,#N/A,TRUE,"CBE";#N/A,#N/A,TRUE,"SWK"}</definedName>
    <definedName name="sales">#REF!</definedName>
    <definedName name="Sales1">[24]Sheet1!$C$105</definedName>
    <definedName name="Sales2">[24]Sheet1!$D$105</definedName>
    <definedName name="SalesLossH">#REF!</definedName>
    <definedName name="SalesLossH_Output">#REF!</definedName>
    <definedName name="SALV_CESE">[35]CAPDATA!$B$291:$Y$291</definedName>
    <definedName name="SALV_CESG">[35]CAPDATA!$B$444:$Y$444</definedName>
    <definedName name="SALV_CSVC">[35]CAPDATA!$B$138:$Y$138</definedName>
    <definedName name="SALV_EGBU">[35]CAPDATA!$B$1209:$Y$1209</definedName>
    <definedName name="SALV_EHBU">[35]CAPDATA!$B$1056:$Y$1056</definedName>
    <definedName name="SALV_ETBU">[35]CAPDATA!$B$597:$Y$597</definedName>
    <definedName name="SALV_GSBU">[35]CAPDATA!$B$750:$Y$750</definedName>
    <definedName name="SALV_L401">[35]CAPDATA!$B$903:$Y$903</definedName>
    <definedName name="SAMDATA">[35]CAPDATA!$B$6:$Y$1308</definedName>
    <definedName name="SAP_Document_Number">#REF!</definedName>
    <definedName name="SAPBEXdnldView" hidden="1">"49BGT7GXT9EX51LLJXMJKZ8Y6"</definedName>
    <definedName name="SAPBEXhrIndnt" hidden="1">1</definedName>
    <definedName name="SAPBEXrevision" hidden="1">1</definedName>
    <definedName name="SAPBEXrevision_1" hidden="1">44</definedName>
    <definedName name="SAPBEXsysID" hidden="1">"BPR"</definedName>
    <definedName name="SAPBEXwbID" hidden="1">"3WF54VM3MLDZZ0OT36IZ8ABSL"</definedName>
    <definedName name="SAPBEXwbID2" hidden="1">"43PJT8J5QINLSBNFYJLE3ZU45"</definedName>
    <definedName name="SAPCrosstab1">#REF!</definedName>
    <definedName name="SAPCrosstab2">#REF!</definedName>
    <definedName name="SAPCrosstab3">#REF!</definedName>
    <definedName name="SAPCrosstab4">#REF!</definedName>
    <definedName name="SAPCrosstab6">#REF!</definedName>
    <definedName name="SAPCrosstab9">'[107]B-Unamortize Costs Discts Prems'!#REF!</definedName>
    <definedName name="SAPEXwbID1" hidden="1">"471C2VSNPC28U9XYPMV2AOH11"</definedName>
    <definedName name="SAPFuncF4Help" hidden="1">Main.SAPF4Help()</definedName>
    <definedName name="SAPsysID" hidden="1">"708C5W7SBKP804JT78WJ0JNKI"</definedName>
    <definedName name="SAPwbID" hidden="1">"ARS"</definedName>
    <definedName name="Sav_Benefit_Dental_Range" hidden="1">'[34]ePSM Rx Graph Page'!#REF!</definedName>
    <definedName name="sbp_allowed_amt" hidden="1">'[34]ePSM Rx Graph Page'!#REF!</definedName>
    <definedName name="SBP_Network_Discount_Savings_Percent" hidden="1">'[34]ePSM Rx Graph Page'!#REF!</definedName>
    <definedName name="SBP_Percent_Allowed_Amount" hidden="1">'[34]ePSM Rx Graph Page'!#REF!</definedName>
    <definedName name="SCE">[27]REV_EST!$B$529</definedName>
    <definedName name="ScenDesc">[57]FINDATA!ScenDesc</definedName>
    <definedName name="ScenName">[46]!ScenName</definedName>
    <definedName name="Scrolling_Increment">'[103]Detailed workplan'!$F$4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f" hidden="1">{"Page1",#N/A,FALSE,"Allocation";"Page2",#N/A,FALSE,"Allocation";"Page3",#N/A,FALSE,"Allocation";"Page4",#N/A,FALSE,"Allocation";"Page5",#N/A,FALSE,"Allocation"}</definedName>
    <definedName name="sdfdggssdf" hidden="1">40213.4100578704</definedName>
    <definedName name="sdfgrsta" hidden="1">{"var_page",#N/A,FALSE,"template"}</definedName>
    <definedName name="sdfsdf" hidden="1">{"comps",#N/A,FALSE,"comps";"notes",#N/A,FALSE,"comps"}</definedName>
    <definedName name="sdfsdfsdfsafsdf" hidden="1">{"FCB_ALL",#N/A,FALSE,"FCB"}</definedName>
    <definedName name="sdgdfghfhgfjhgfjhjjjg" hidden="1">{"general",#N/A,FALSE,"Assumptions"}</definedName>
    <definedName name="sds" hidden="1">{"Summary","1",FALSE,"Summary"}</definedName>
    <definedName name="sdsb" hidden="1">{"Summary","1",FALSE,"Summary"}</definedName>
    <definedName name="se" hidden="1">{"consolidated",#N/A,FALSE,"Sheet1";"cms",#N/A,FALSE,"Sheet1";"fse",#N/A,FALSE,"Sheet1"}</definedName>
    <definedName name="Season">'[79]Tariff G-CP'!$C$6</definedName>
    <definedName name="SEASONAL_THROUGHPUT">[27]D3_BCAP98pgeDataSet!$A$137</definedName>
    <definedName name="sectA">'[108]Form 2 '!$B$14:$P$33</definedName>
    <definedName name="Selected">#REF!</definedName>
    <definedName name="sencount" hidden="1">1</definedName>
    <definedName name="Sep_91">[41]CFCADOG2!#REF!</definedName>
    <definedName name="Sep_92">[41]CFCADOG2!#REF!</definedName>
    <definedName name="Sep_Off">#REF!</definedName>
    <definedName name="Sep_On">#REF!</definedName>
    <definedName name="Sep_Part">#REF!</definedName>
    <definedName name="sept">'[109]997OX'!$A$15:$C$26</definedName>
    <definedName name="September" hidden="1">{#N/A,#N/A,FALSE,"CTC Summary - EOY";#N/A,#N/A,FALSE,"CTC Summary - Wtavg"}</definedName>
    <definedName name="serv_table">[110]Data!$B$8:$AL$75</definedName>
    <definedName name="ServicerOP">#REF!</definedName>
    <definedName name="ServicerRpt">#REF!</definedName>
    <definedName name="settlementlist">[63]Lists!$G$1:$G$4</definedName>
    <definedName name="sfas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Fctr">#REF!</definedName>
    <definedName name="Sflag">#REF!</definedName>
    <definedName name="sfs" hidden="1">{"comps",#N/A,FALSE,"HANDPACK";"footnotes",#N/A,FALSE,"HANDPACK"}</definedName>
    <definedName name="sfsdfsf" hidden="1">{"First Page",#N/A,FALSE,"Surfactants LBO";"Second Page",#N/A,FALSE,"Surfactants LBO"}</definedName>
    <definedName name="sheet2" hidden="1">{"PI_Data",#N/A,TRUE,"P&amp;I Data"}</definedName>
    <definedName name="Sheettitle">[111]PGECshFlw!$A$7</definedName>
    <definedName name="ship2000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ship2000r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ship2001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SHRINKAGE">#REF!</definedName>
    <definedName name="Shutdown_power_req_col">37</definedName>
    <definedName name="SI_ER_VISITS_FOOTNOTE_DESCRIPTION" hidden="1">'[34]ePSM Rx Graph Page'!#REF!</definedName>
    <definedName name="SI_EXEC_SUMMARY_RANGE_ROW7_ROW83" hidden="1">'[34]ePSM Rx Graph Page'!#REF!</definedName>
    <definedName name="SI_EXEC_SUMMARY_RANGE_ROW71_ROW82" hidden="1">'[34]ePSM Rx Graph Page'!#REF!</definedName>
    <definedName name="si_exec_summary_row44" hidden="1">'[34]ePSM Rx Graph Page'!#REF!</definedName>
    <definedName name="si_exec_summary_rows12_rows13" hidden="1">'[34]ePSM Rx Graph Page'!#REF!</definedName>
    <definedName name="si_exec_summary_rows56_rows65" hidden="1">'[34]ePSM Rx Graph Page'!#REF!</definedName>
    <definedName name="si_exec_summary_rows7_rows82" hidden="1">'[34]ePSM Rx Graph Page'!#REF!</definedName>
    <definedName name="si_exec_summary_rows7_rows84" hidden="1">'[34]ePSM Rx Graph Page'!#REF!</definedName>
    <definedName name="si_exec_summary_rows71_rows83" hidden="1">'[34]ePSM Rx Graph Page'!#REF!</definedName>
    <definedName name="SI_Executive_Summary_Home" hidden="1">'[34]ePSM Rx Graph Page'!#REF!</definedName>
    <definedName name="SI_Executive_Summary_Page" hidden="1">'[34]ePSM Rx Graph Page'!#REF!</definedName>
    <definedName name="SI_Executive_Summary_Page_NoData_Text" hidden="1">'[34]ePSM Rx Graph Page'!#REF!</definedName>
    <definedName name="SI_Executive_Summary_Range" hidden="1">'[34]ePSM Rx Graph Page'!#REF!</definedName>
    <definedName name="SI_Rx_Paid_Current" hidden="1">'[34]ePSM Rx Graph Page'!#REF!</definedName>
    <definedName name="SID" hidden="1">"Cpavan"</definedName>
    <definedName name="SixtyDayTerms">#REF!</definedName>
    <definedName name="Small_Commercial">[41]CFCADOG2!#REF!</definedName>
    <definedName name="SMLP_CUST">[35]CAPDATA!$B$1281:$Y$1281</definedName>
    <definedName name="SMLP_DISTR">[35]CAPDATA!$B$1267:$Y$1267</definedName>
    <definedName name="smr" hidden="1">{"'Blank'!$A$1:$A$2"}</definedName>
    <definedName name="solver_adj" hidden="1">'[112]#REF'!$C$8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rt1">[23]SAPdetail!$M$2:$M$1824</definedName>
    <definedName name="sort10">[23]SAPdetail!$A$2:$Q$1824</definedName>
    <definedName name="sort11">[23]SAPdetail!$M$1:$Q$1</definedName>
    <definedName name="sort12">[23]SAPdetail!$A$2:$L$1824</definedName>
    <definedName name="sort15">[23]SAPdetail!$A$1:$L$1</definedName>
    <definedName name="sort2">[23]SAPdetail!$P$2:$P$1824</definedName>
    <definedName name="sort4">[23]SAPdetail!$C$2:$C$1824</definedName>
    <definedName name="sort5">[23]SAPdetail!$E$2:$E$1824</definedName>
    <definedName name="sort6">[23]SAPdetail!$H$2:$H$1824</definedName>
    <definedName name="sort7">[23]SAPdetail!$I$2:$I$1824</definedName>
    <definedName name="SourceList">[63]Lists!$C$1:$C$9</definedName>
    <definedName name="South_Debt_Cost">#REF!</definedName>
    <definedName name="South_Debt_Ratio">#REF!</definedName>
    <definedName name="South_Eqty_Cost">#REF!</definedName>
    <definedName name="South_Eqty_Ratio">#REF!</definedName>
    <definedName name="SOx_Factor">#REF!</definedName>
    <definedName name="SpcOblTgl">#REF!</definedName>
    <definedName name="SPS" hidden="1">{#N/A,#N/A,TRUE,"financial";#N/A,#N/A,TRUE,"plants"}</definedName>
    <definedName name="SPWD" hidden="1">"pepsico"</definedName>
    <definedName name="SPWS_WBID">"38DE42C5-10D5-11D6-AC30-00C0F0229235"</definedName>
    <definedName name="SrvFee">#REF!</definedName>
    <definedName name="ss" hidden="1">{"JE9DTHS",#N/A,FALSE,"JE9"}</definedName>
    <definedName name="ssd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b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SD" hidden="1">{"'POTORD'!$A$2:$G$40"}</definedName>
    <definedName name="sss" hidden="1">{"summary",#N/A,TRUE,"Coal Inventory Summary";"view 1",#N/A,TRUE,"Coal Inv. By Station";"view 2",#N/A,TRUE,"Coal inv by sta 2";"view 3",#N/A,TRUE,"Coal inv by sta 3";"oil",#N/A,TRUE,"Oil Purchases"}</definedName>
    <definedName name="ST_CESE">[35]CAPDATA!$B$296:$Y$296</definedName>
    <definedName name="ST_CESG">[35]CAPDATA!$B$449:$Y$449</definedName>
    <definedName name="ST_CSVC">[35]CAPDATA!$B$143:$Y$143</definedName>
    <definedName name="ST_EGBU">[35]CAPDATA!$B$1214:$Y$1214</definedName>
    <definedName name="ST_EHBU">[35]CAPDATA!$B$1061:$Y$1061</definedName>
    <definedName name="ST_ETBU">[35]CAPDATA!$B$602:$Y$602</definedName>
    <definedName name="ST_GSBU">[35]CAPDATA!$B$755:$Y$755</definedName>
    <definedName name="ST_L401">[35]CAPDATA!$B$908:$Y$908</definedName>
    <definedName name="starfg" hidden="1">IF(NOT(ISERROR(otb*1)),otb*1,otb)</definedName>
    <definedName name="Start_Date">#REF!</definedName>
    <definedName name="StartDate">#REF!</definedName>
    <definedName name="Startup_leadtime_gt_72hr_col">38</definedName>
    <definedName name="Startup_leadtime_lt_72_gt_8hr_col">39</definedName>
    <definedName name="Startup_leadtime_lt_8hr_col">40</definedName>
    <definedName name="Static_CE">#REF!</definedName>
    <definedName name="STDAR">#REF!</definedName>
    <definedName name="STDdefault">#REF!</definedName>
    <definedName name="STDdeling5">#REF!</definedName>
    <definedName name="STDdelinq">#REF!</definedName>
    <definedName name="STDdelinq2">#REF!</definedName>
    <definedName name="STDdelinq3">#REF!</definedName>
    <definedName name="STDdelinq4">#REF!</definedName>
    <definedName name="STDdelinq5">#REF!</definedName>
    <definedName name="STDdelinq6">#REF!</definedName>
    <definedName name="STDdilution">#REF!</definedName>
    <definedName name="STEAM_HEAT">[27]REV_EST!#REF!</definedName>
    <definedName name="Step2" hidden="1">{#N/A,#N/A,FALSE,"CTC Summary - EOY";#N/A,#N/A,FALSE,"CTC Summary - Wtavg"}</definedName>
    <definedName name="Storage">#REF!</definedName>
    <definedName name="STORAGE_TRUEUP">#REF!</definedName>
    <definedName name="Storage_Withdrawl">#REF!</definedName>
    <definedName name="STREET_CUST">[35]CAPDATA!$B$1286:$Y$1286</definedName>
    <definedName name="STREET_DISTR">[35]CAPDATA!$B$1272:$Y$1272</definedName>
    <definedName name="stress">[37]Lookups!$A$2:$B$7</definedName>
    <definedName name="Strike">#REF!</definedName>
    <definedName name="Strike10">#REF!</definedName>
    <definedName name="Strike20">#REF!</definedName>
    <definedName name="Strike5">#REF!</definedName>
    <definedName name="Strike7">#REF!</definedName>
    <definedName name="Sum_Increv">#REF!</definedName>
    <definedName name="Sum_Increv1">#REF!</definedName>
    <definedName name="SumArea">#REF!</definedName>
    <definedName name="sumdepr">[50]FLOWBACK!#REF!</definedName>
    <definedName name="Summary">#REF!</definedName>
    <definedName name="Summary_by_Product_Range" hidden="1">'[34]ePSM Rx Graph Page'!#REF!</definedName>
    <definedName name="SummaryTypeSelected">[53]Lookup!$S$1</definedName>
    <definedName name="SummerCapacityCol">2</definedName>
    <definedName name="Supply_Availability">'[44]Monthly T-put'!$B$110:$CW$110</definedName>
    <definedName name="svfs" hidden="1">{"comps2",#N/A,FALSE,"AERO";"footnotes",#N/A,FALSE,"AERO"}</definedName>
    <definedName name="SYear01">[46]!SYear01</definedName>
    <definedName name="SYear02">[46]!SYear02</definedName>
    <definedName name="SYear03">[46]!SYear03</definedName>
    <definedName name="SYear04">[46]!SYear04</definedName>
    <definedName name="SYear05">[46]!SYear05</definedName>
    <definedName name="SYear06">[46]!SYear06</definedName>
    <definedName name="SYear07">[46]!SYear07</definedName>
    <definedName name="SYear08">[46]!SYear08</definedName>
    <definedName name="SYear09">[46]!SYear09</definedName>
    <definedName name="SYear10">[46]!SYear10</definedName>
    <definedName name="SYear11">[46]!SYear11</definedName>
    <definedName name="SYear12">[46]!SYear12</definedName>
    <definedName name="SYear13">[46]!SYear13</definedName>
    <definedName name="SYear14">[46]!SYear14</definedName>
    <definedName name="SYear15">[46]!SYear15</definedName>
    <definedName name="SYear16">[46]!SYear16</definedName>
    <definedName name="SYear17">[46]!SYear17</definedName>
    <definedName name="SYear18">[46]!SYear18</definedName>
    <definedName name="SYear19">[46]!SYear19</definedName>
    <definedName name="SYear20">[46]!SYear20</definedName>
    <definedName name="SYear21">[46]!SYear21</definedName>
    <definedName name="SYear22">[46]!SYear22</definedName>
    <definedName name="T">{"PI_Data",#N/A,TRUE,"P&amp;I Data"}</definedName>
    <definedName name="T_Year">[113]Intersection!$D$35</definedName>
    <definedName name="T2X" hidden="1">{"PI_Data",#N/A,TRUE,"P&amp;I Data"}</definedName>
    <definedName name="table1">#REF!</definedName>
    <definedName name="Table12_2">#REF!</definedName>
    <definedName name="table2">#REF!</definedName>
    <definedName name="table3">#REF!</definedName>
    <definedName name="TAC">[92]Detail!$B$115</definedName>
    <definedName name="TAccounts">#REF!</definedName>
    <definedName name="tax">[114]Dashboard!$O$19</definedName>
    <definedName name="TAX.MENU">[1]FUELOIL!#REF!</definedName>
    <definedName name="taxcodes">'[115]CE w_tax'!$A$3:$D$1785</definedName>
    <definedName name="taxdepr">[50]FLOWBACK!#REF!</definedName>
    <definedName name="TaxRate">[55]Model!$J$12</definedName>
    <definedName name="tblEntities">#REF!</definedName>
    <definedName name="tblMaxtor">#REF!</definedName>
    <definedName name="tblReportExport">#REF!</definedName>
    <definedName name="TCBA_CurrentAccountBalance">#REF!</definedName>
    <definedName name="TechDes">47</definedName>
    <definedName name="temp">[4]Sheet1!#REF!</definedName>
    <definedName name="TemSen">'[44]Summary Revenues'!$I$31</definedName>
    <definedName name="Teresa" hidden="1">{#N/A,#N/A,FALSE,"Perf Highlights";#N/A,#N/A,FALSE,"Consol Highlights";#N/A,#N/A,FALSE,"Variance Analysis (Q)";#N/A,#N/A,FALSE,"Consol Earnings";#N/A,#N/A,FALSE,"Consol Cash Flow (Q)";#N/A,#N/A,FALSE,"Consol Balance Sheet";#N/A,#N/A,FALSE,"CSSC and CSI Expenses (Q)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;#N/A,#N/A,FALSE,"CF From Ops (Q)";#N/A,#N/A,FALSE,"Gross Margin % (Q)";#N/A,#N/A,FALSE,"Mgmt Earnings % (Q)";#N/A,#N/A,FALSE,"Operating Expense % (Q)";#N/A,#N/A,FALSE,"Avg Unit SP (Q)";#N/A,#N/A,FALSE,"Avg Mgmt Inv-ROI (Q)";#N/A,#N/A,FALSE,"Capital"}</definedName>
    <definedName name="test">#REF!</definedName>
    <definedName name="Test_Year">#REF!</definedName>
    <definedName name="TEST0">#REF!</definedName>
    <definedName name="TEST1">#REF!</definedName>
    <definedName name="TEST2">#REF!</definedName>
    <definedName name="TEST3" hidden="1">{"'POTORD'!$A$2:$G$40"}</definedName>
    <definedName name="test4" hidden="1">{"'POTORD'!$A$2:$G$40"}</definedName>
    <definedName name="test5" hidden="1">{"'POTORD'!$A$2:$G$40"}</definedName>
    <definedName name="test6" hidden="1">{"'POTORD'!$A$2:$G$40"}</definedName>
    <definedName name="test7" hidden="1">{"'POTORD'!$A$2:$G$40"}</definedName>
    <definedName name="test7a" hidden="1">{"'POTORD'!$A$2:$G$40"}</definedName>
    <definedName name="test8" hidden="1">{"'POTORD'!$A$2:$G$40"}</definedName>
    <definedName name="TESTHKEY">#REF!</definedName>
    <definedName name="Testing" hidden="1">{"Kons.",#N/A,FALSE,"Kons"}</definedName>
    <definedName name="TESTKEYS">#REF!</definedName>
    <definedName name="TESTVKEY">#REF!</definedName>
    <definedName name="tets" hidden="1">{"'POTORD'!$A$2:$G$40"}</definedName>
    <definedName name="text">"($ in '000s)"</definedName>
    <definedName name="TextRefCopyRangeCount" hidden="1">10</definedName>
    <definedName name="tf">'[47]Data Lists'!$O$3:$O$32</definedName>
    <definedName name="Tgt_Alloc">[35]CESE!$C$57:$U$57</definedName>
    <definedName name="tgt_capital">[35]CESE!$C$60:$U$67</definedName>
    <definedName name="TGT_ROE">[35]CESE!$B$48</definedName>
    <definedName name="three" hidden="1">'[116]301 RTI'!$D$93,'[116]301 RTI'!$D$95,'[116]301 RTI'!$E$18</definedName>
    <definedName name="ththt" hidden="1">{#N/A,"DR",FALSE,"increm pf";#N/A,"MAMSI",FALSE,"increm pf";#N/A,"MAXI",FALSE,"increm pf";#N/A,"PCAM",FALSE,"increm pf";#N/A,"PHSV",FALSE,"increm pf";#N/A,"SIE",FALSE,"increm pf"}</definedName>
    <definedName name="TimeToExpiry">#REF!</definedName>
    <definedName name="TitleRow_GrpSumSht">7</definedName>
    <definedName name="toc_report_name" hidden="1">'[34]ePSM Header Data Page'!#REF!</definedName>
    <definedName name="Todd" hidden="1">#REF!</definedName>
    <definedName name="Todd2" hidden="1">#REF!</definedName>
    <definedName name="Todd22" hidden="1">#REF!</definedName>
    <definedName name="ToolPW">'[35]TaxDep Chart'!$B$24</definedName>
    <definedName name="ToP">#REF!</definedName>
    <definedName name="Top25_Services_by_Dollar_Dental_Range" hidden="1">'[34]ePSM Rx Graph Page'!#REF!</definedName>
    <definedName name="Total">#REF!</definedName>
    <definedName name="Total_Baseloaded">#REF!</definedName>
    <definedName name="Total_California">#REF!</definedName>
    <definedName name="Total_Supply">#REF!</definedName>
    <definedName name="Total_SW__L300">'[44]Monthly T-put'!$B$111:$CW$111</definedName>
    <definedName name="Total_to_Core_Customers">[41]CFCADOG2!#REF!</definedName>
    <definedName name="total2">[117]Flows!#REF!</definedName>
    <definedName name="totalchange">#REF!</definedName>
    <definedName name="TotalCurrentAccountBalance">#REF!</definedName>
    <definedName name="Totals">#REF!</definedName>
    <definedName name="TotRev">[118]Revenue!$J$1:$J$65536</definedName>
    <definedName name="TP_Foot2" hidden="1">"MAERCKK"</definedName>
    <definedName name="TP_Footer_LTD" hidden="1">"David Lindberg"</definedName>
    <definedName name="TP_Footer_Path" hidden="1">"S:\23150\05RET\exec calcs\Chinn\"</definedName>
    <definedName name="TP_Footer_User" hidden="1">"CORBINP"</definedName>
    <definedName name="TP_Footer_Version" hidden="1">"v3.00"</definedName>
    <definedName name="tpage1">[32]summary!#REF!</definedName>
    <definedName name="TPRINT.MENU">[1]FUELOIL!#REF!</definedName>
    <definedName name="tran_cm">#REF!</definedName>
    <definedName name="tran_pm">#REF!</definedName>
    <definedName name="transmission">#REF!</definedName>
    <definedName name="TRBA">[92]Detail!$B$121</definedName>
    <definedName name="TRCS_CESE">[35]CAPDATA!$B$189:$Y$189</definedName>
    <definedName name="TRCS_CESG">[35]CAPDATA!$B$342:$Y$342</definedName>
    <definedName name="TRCS_CSVC">[35]CAPDATA!$B$36:$Y$36</definedName>
    <definedName name="TRCS_EGBU">[35]CAPDATA!$B$1107:$Y$1107</definedName>
    <definedName name="TRCS_EHBU">[35]CAPDATA!$B$954:$Y$954</definedName>
    <definedName name="TRCS_ETBU">[35]CAPDATA!$B$495:$Y$495</definedName>
    <definedName name="TRCS_GSBU">[35]CAPDATA!$B$648:$Y$648</definedName>
    <definedName name="TRCS_L401">[35]CAPDATA!$B$801:$Y$801</definedName>
    <definedName name="treeList" hidden="1">"01000000000000000000000000000000000000000000000000000000000000000000000000000000000000000000000000000000000000000000000000000000000000000000000000000000000000000000000000000000000000000000000000000000"</definedName>
    <definedName name="Trend_Analysis_Dental_Range" hidden="1">'[34]ePSM Rx Graph Page'!#REF!</definedName>
    <definedName name="Trend_Analysis_Medical_Range" hidden="1">'[34]ePSM Rx Graph Page'!#REF!</definedName>
    <definedName name="TROPCESE_TOTREV">[35]CAPDATA!$B$181:$Y$181</definedName>
    <definedName name="TROPCESG_TOTREV">[35]CAPDATA!$B$334:$Y$334</definedName>
    <definedName name="TROPCSVC_TOTREV">[35]CAPDATA!$B$28:$Y$28</definedName>
    <definedName name="TROPEGBU_TOTREV">[35]CAPDATA!$B$1099:$Y$1099</definedName>
    <definedName name="TROPEHBU_TOTREV">[35]CAPDATA!$B$946:$Y$946</definedName>
    <definedName name="TROPETBU_TOTREV">[35]CAPDATA!$B$487:$Y$487</definedName>
    <definedName name="TROPGSBU_TOTREV">[35]CAPDATA!$B$640:$Y$640</definedName>
    <definedName name="TROPL401_TOTREV">[35]CAPDATA!$B$793:$Y$793</definedName>
    <definedName name="TT" hidden="1">{"PI_Data",#N/A,TRUE,"P&amp;I Data"}</definedName>
    <definedName name="ttt" hidden="1">'[22]#REF'!#REF!</definedName>
    <definedName name="ttttttttttttttttttttttaaaaaaaaaaaa" hidden="1">{"PI_Data",#N/A,TRUE,"P&amp;I Data"}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wo" hidden="1">'[116]301 RTI'!$D$95:$D$96,'[116]301 RTI'!$E$12,'[116]301 RTI'!$F$10</definedName>
    <definedName name="TY">[119]Intersection!$D$34</definedName>
    <definedName name="tyu" hidden="1">{"consolidated",#N/A,FALSE,"Sheet1";"cms",#N/A,FALSE,"Sheet1";"fse",#N/A,FALSE,"Sheet1"}</definedName>
    <definedName name="U" hidden="1">{"PI_Data",#N/A,TRUE,"P&amp;I Data"}</definedName>
    <definedName name="UEG">[27]REV_EST!#REF!</definedName>
    <definedName name="UEG_Increase_in_RPR">#REF!</definedName>
    <definedName name="UEG_SmrFirmDmdRate">[27]D3_BCAP98pgeDataSet!$K$566</definedName>
    <definedName name="UEG_WtrFirmDmdRate">[27]D3_BCAP98pgeDataSet!$K$579</definedName>
    <definedName name="UnbilledAccts">[120]UnbilledAccts!$A$12:$G$12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CAP" hidden="1">'[121]301 RTI'!$D$87,'[121]301 RTI'!$D$89,'[121]301 RTI'!$E$18</definedName>
    <definedName name="Unit">#REF!</definedName>
    <definedName name="UnitCondition">!$B$1</definedName>
    <definedName name="UnitSummary">#REF!</definedName>
    <definedName name="UnitSumMonthly">#REF!</definedName>
    <definedName name="Unpaid_Amount">#REF!</definedName>
    <definedName name="UOPS_ACCPAY">[35]CAPDATA!$B$1489:$Y$1489</definedName>
    <definedName name="UOPS_ACCTAX">[35]CAPDATA!$B$1490:$Y$1490</definedName>
    <definedName name="UOPS_AFUDC">[35]CAPDATA!$B$1517:$Y$1517</definedName>
    <definedName name="UOPS_ALLOC">[35]UOPS!$C$49:$U$49</definedName>
    <definedName name="UOPS_ARCUSBAL">[35]CAPDATA!$B$1491:$Y$1491</definedName>
    <definedName name="UOPS_BALACPAY">[35]CAPDATA!$B$1492:$Y$1492</definedName>
    <definedName name="UOPS_BALACREC">[35]CAPDATA!$B$1493:$Y$1493</definedName>
    <definedName name="UOPS_CADCON">[35]CAPDATA!$B$1531:$Y$1531</definedName>
    <definedName name="UOPS_CHBALAC">[35]CAPDATA!$B$1470:$Y$1470</definedName>
    <definedName name="UOPS_CHGACPAY">[35]CAPDATA!$B$1471:$Y$1471</definedName>
    <definedName name="UOPS_CHGACREC">[35]CAPDATA!$B$1472:$Y$1472</definedName>
    <definedName name="UOPS_CHGBOND">[35]CAPDATA!$B$1473:$Y$1473</definedName>
    <definedName name="UOPS_CHGFUEL">[35]CAPDATA!$B$1474:$Y$1474</definedName>
    <definedName name="UOPS_CHGMS">[35]CAPDATA!$B$1475:$Y$1475</definedName>
    <definedName name="UOPS_CHGPFD">[35]CAPDATA!$B$1476:$Y$1476</definedName>
    <definedName name="UOPS_CHGSTOCK">[35]CAPDATA!$B$1477:$Y$1477</definedName>
    <definedName name="UOPS_CHGSTPOS">[35]CAPDATA!$B$1478:$Y$1478</definedName>
    <definedName name="UOPS_CIAC">[35]CAPDATA!$B$1479:$Y$1479</definedName>
    <definedName name="UOPS_CWIP">[35]CAPDATA!$B$1529:$Y$1529</definedName>
    <definedName name="UOPS_DEFTAX">[35]CAPDATA!$B$1480:$Y$1480</definedName>
    <definedName name="UOPS_DEFTXBAL">[35]CAPDATA!$B$1481:$Y$1481</definedName>
    <definedName name="UOPS_DELTA_BILLREV">[35]CAPDATA!$B$1396:$Y$1396</definedName>
    <definedName name="UOPS_DELTA_DFTX">[35]CAPDATA!$D$1387</definedName>
    <definedName name="UOPS_DELTA_ITC">[35]CAPDATA!$C$1387</definedName>
    <definedName name="UOPS_DFITCBAL">[35]CAPDATA!$B$1494:$Y$1494</definedName>
    <definedName name="UOPS_DFTXBAL">[35]CAPDATA!$B$1495:$Y$1495</definedName>
    <definedName name="UOPS_DIVDISB">[35]CAPDATA!$B$1482:$Y$1482</definedName>
    <definedName name="UOPS_DIVPAY">[35]CAPDATA!$B$1496:$Y$1496</definedName>
    <definedName name="UOPS_EQUITY">[35]CAPDATA!$B$1497:$Y$1497</definedName>
    <definedName name="UOPS_EXPDEF">[35]CAPDATA!$B$1483:$Y$1483</definedName>
    <definedName name="UOPS_INTPAY">[35]CAPDATA!$B$1498:$Y$1498</definedName>
    <definedName name="UOPS_MATSUP">[35]CAPDATA!$B$1530:$Y$1530</definedName>
    <definedName name="UOPS_MORTBOND">[35]CAPDATA!$B$1499:$Y$1499</definedName>
    <definedName name="UOPS_NETCASH">[35]CAPDATA!$B$1484:$Y$1484</definedName>
    <definedName name="UOPS_NETFA">[35]CAPDATA!$B$1485:$Y$1485</definedName>
    <definedName name="UOPS_NETIA">[35]CAPDATA!$B$1486:$Y$1486</definedName>
    <definedName name="UOPS_ODEFCHG">[35]CAPDATA!$B$1525:$Y$1525</definedName>
    <definedName name="UOPS_OFDTAXBK">[35]CAPDATA!$B$1518:$Y$1518</definedName>
    <definedName name="UOPS_OSTTAXBK">[35]CAPDATA!$B$1519:$Y$1519</definedName>
    <definedName name="UOPS_OTHADRB">[35]CAPDATA!$B$1535:$Y$1535</definedName>
    <definedName name="UOPS_OTHCURLB">[35]CAPDATA!$B$1500:$Y$1500</definedName>
    <definedName name="UOPS_OTHDFCRD">[35]CAPDATA!$B$1501:$Y$1501</definedName>
    <definedName name="UOPS_OTHINC">[35]CAPDATA!$B$1553:$Y$1553</definedName>
    <definedName name="UOPS_OTHINV">[35]CAPDATA!$B$1502:$Y$1502</definedName>
    <definedName name="UOPS_OTHNCLB">[35]CAPDATA!$B$1503:$Y$1503</definedName>
    <definedName name="UOPS_OTHNET">[35]CAPDATA!$B$1487:$Y$1487</definedName>
    <definedName name="UOPS_OTHWCAP">[35]CAPDATA!$B$1488:$Y$1488</definedName>
    <definedName name="UOPS_OTNETFA">[35]CAPDATA!$B$1527:$Y$1527</definedName>
    <definedName name="UOPS_PFDOUT">[35]CAPDATA!$B$1504:$Y$1504</definedName>
    <definedName name="UOPS_PRYADVGP">[35]CAPDATA!$B$1505:$Y$1505</definedName>
    <definedName name="UOPS_STBOR">[35]CAPDATA!$B$1506:$Y$1506</definedName>
    <definedName name="UOPS_STINV">[35]CAPDATA!$B$1507:$Y$1507</definedName>
    <definedName name="UOPS_SUBINV">[35]CAPDATA!$B$1508:$Y$1508</definedName>
    <definedName name="UOPS_TASSETS">[35]CAPDATA!$B$1509:$Y$1509</definedName>
    <definedName name="UOPS_TDEFCHG">[35]CAPDATA!$B$1510:$Y$1510</definedName>
    <definedName name="UOPS_TINTEXP">[35]CAPDATA!$B$1516:$Y$1516</definedName>
    <definedName name="UOPS_TOINCDED">[35]CAPDATA!$B$1520:$Y$1520</definedName>
    <definedName name="UOPS_TOTCURAS">[35]CAPDATA!$B$1511:$Y$1511</definedName>
    <definedName name="UOPS_TOTLTAS">[35]CAPDATA!$B$1512:$Y$1512</definedName>
    <definedName name="UOPS_UNACLIAB">[35]CAPDATA!$B$1513:$Y$1513</definedName>
    <definedName name="UOPS_UTASAM">[35]CAPDATA!$B$1515:$Y$1515</definedName>
    <definedName name="UOPS_UTASDRES">[35]CAPDATA!$B$1514:$Y$1514</definedName>
    <definedName name="UOPS_UTASSETS">[35]CAPDATA!$B$1526:$Y$1526</definedName>
    <definedName name="UOPS_WCASHRB">[35]CAPDATA!$B$1534:$Y$1534</definedName>
    <definedName name="up">'[47]Data Lists'!$K$3:$K$100</definedName>
    <definedName name="UP_MW">43</definedName>
    <definedName name="UP_Percent">42</definedName>
    <definedName name="UPDATE">[28]SCHEDULE!#REF!</definedName>
    <definedName name="UseHalfRange">#REF!</definedName>
    <definedName name="UseHist">#REF!</definedName>
    <definedName name="UseOST">#REF!</definedName>
    <definedName name="UTIL_AROE">[35]CAPDATA!$C$12:$Y$12</definedName>
    <definedName name="UTIL_DBTRATIO">[35]CAPDATA!$C$9:$Y$9</definedName>
    <definedName name="UTIL_EMBCSTD">[35]CAPDATA!$C$13:$Y$13</definedName>
    <definedName name="UTIL_EMBCSTP">[35]CAPDATA!$C$14:$Y$14</definedName>
    <definedName name="UTIL_EQYRATIO">[35]CAPDATA!$C$7:$Y$7</definedName>
    <definedName name="UTIL_FDTXRATE">[35]CAPDATA!$C$18:$Y$18</definedName>
    <definedName name="UTIL_PFDRATIO">[35]CAPDATA!$C$10:$Y$10</definedName>
    <definedName name="Util_Proc_Dental_Range" hidden="1">'[34]ePSM Rx Graph Page'!#REF!</definedName>
    <definedName name="UTIL_STTXRATE">[35]CAPDATA!$C$19:$Y$19</definedName>
    <definedName name="uu" hidden="1">{"PI_Data",#N/A,TRUE,"P&amp;I Data"}</definedName>
    <definedName name="uyt">#REF!</definedName>
    <definedName name="v" hidden="1">{"hiden",#N/A,FALSE,"14";"hidden",#N/A,FALSE,"16";"hidden",#N/A,FALSE,"18";"hidden",#N/A,FALSE,"20"}</definedName>
    <definedName name="VAL">#REF!</definedName>
    <definedName name="ValidAgent">'[95]Data Lists'!$AG$3:$AG$24</definedName>
    <definedName name="ValidAnalyst">'[95]Data Lists'!$AM$3:$AM$11</definedName>
    <definedName name="ValidAsset">'[95]Data Lists'!$K$3:$K$100</definedName>
    <definedName name="ValidBinary">'[95]Data Lists'!$AW$3:$AW$6</definedName>
    <definedName name="ValidCategory">'[95]Data Lists'!$AQ$3:$AQ$7</definedName>
    <definedName name="ValidChartAsset">'[95]Data Lists'!$M$3:$M$35</definedName>
    <definedName name="ValidChartIndustry">'[95]Data Lists'!$G$3:$G$30</definedName>
    <definedName name="ValidCIM">'[95]Data Lists'!$AK$3:$AK$19</definedName>
    <definedName name="ValidConduit">'[95]Data Lists'!$C$3:$C$12</definedName>
    <definedName name="ValidCounsel">'[95]Data Lists'!$AE$3:$AE$37</definedName>
    <definedName name="ValidCountry">'[95]Data Lists'!$AO$3:$AO$16</definedName>
    <definedName name="ValidEnhancement">'[95]Data Lists'!$S$3:$S$18</definedName>
    <definedName name="ValidFacilityType">'[95]Data Lists'!$Y$3:$Y$6</definedName>
    <definedName name="ValidFootnote">'[95]Data Lists'!$BC$3:$BC$20</definedName>
    <definedName name="ValidFootnoteRef">'[95]Data Lists'!$BA$3:$BA$47</definedName>
    <definedName name="ValidIndustry">'[95]Data Lists'!$E$3:$E$20</definedName>
    <definedName name="ValidLiqType">'[95]Data Lists'!$BE$3:$BE$6</definedName>
    <definedName name="ValidLossType">'[95]Data Lists'!$U$3:$U$7</definedName>
    <definedName name="ValidMRating">'[95]Data Lists'!$Q$3:$Q$29</definedName>
    <definedName name="ValidName">'[95]Data Lists'!$A$3:$A$302</definedName>
    <definedName name="ValidNMRating">'[95]Data Lists'!$O$3:$O$32</definedName>
    <definedName name="ValidParent">'[95]Data Lists'!$AA$3:$AA$200</definedName>
    <definedName name="ValidRatingsType">'[95]Data Lists'!$I$3:$I$14</definedName>
    <definedName name="ValidRR">'[95]Data Lists'!$AY$3:$AY$13</definedName>
    <definedName name="ValidScore">[122]List!#REF!,[122]List!$F$18:$F$20</definedName>
    <definedName name="ValidStatus">'[95]Data Lists'!$AC$3:$AC$7</definedName>
    <definedName name="ValidTermPayout">'[95]Data Lists'!$AS$3:$AS$27</definedName>
    <definedName name="ValidTransType">'[95]Data Lists'!$W$3:$W$10</definedName>
    <definedName name="ValidTrustee">'[95]Data Lists'!$AI$3:$AI$20</definedName>
    <definedName name="ValidWrapper">'[95]Data Lists'!$AU$3:$AU$17</definedName>
    <definedName name="VarOMCostCol">17</definedName>
    <definedName name="vbn">#REF!</definedName>
    <definedName name="vbnm" hidden="1">Indexn1,IndexN2</definedName>
    <definedName name="Vendor_Number">#REF!</definedName>
    <definedName name="Verision" hidden="1">{"Page1",#N/A,FALSE,"Allocation";"Page2",#N/A,FALSE,"Allocation";"Page3",#N/A,FALSE,"Allocation";"Page4",#N/A,FALSE,"Allocation";"Page5",#N/A,FALSE,"Allocation"}</definedName>
    <definedName name="Version">#REF!</definedName>
    <definedName name="VMBA05" hidden="1">{"PI_Data",#N/A,TRUE,"P&amp;I Data"}</definedName>
    <definedName name="vn">'[47]Data Lists'!$AG$3:$AG$24</definedName>
    <definedName name="vsv" hidden="1">{"comp",#N/A,FALSE,"SPEC";"footnotes",#N/A,FALSE,"SPEC"}</definedName>
    <definedName name="vv" hidden="1">{#N/A,#N/A,FALSE,"CTC Summary - EOY";#N/A,#N/A,FALSE,"CTC Summary - Wtavg"}</definedName>
    <definedName name="W">#REF!</definedName>
    <definedName name="WACOGs">[27]D3_BCAP98pgeDataSet!$A$107</definedName>
    <definedName name="wagebal032004">[123]sapdetail032004!$A$2:$A$1941</definedName>
    <definedName name="wedcvb" hidden="1">Indexn1,IndexN2</definedName>
    <definedName name="WedgeOn">[55]Model!$E$18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ll_Type">#REF!</definedName>
    <definedName name="wert" hidden="1">lobr,llll</definedName>
    <definedName name="Western_Owes_PG_E_for_1996_Net_True_up">#REF!</definedName>
    <definedName name="whatever" hidden="1">0</definedName>
    <definedName name="Wheeler_Ridge">'[44]Monthly T-put'!$B$233:$CW$233</definedName>
    <definedName name="where" hidden="1">{"inputs raw data",#N/A,TRUE,"INPUT"}</definedName>
    <definedName name="whocares" hidden="1">{"Page1",#N/A,FALSE,"Allocation";"Page2",#N/A,FALSE,"Allocation";"Page3",#N/A,FALSE,"Allocation";"Page4",#N/A,FALSE,"Allocation";"Page5",#N/A,FALSE,"Allocation"}</definedName>
    <definedName name="WhoIs" hidden="1">"Developed by Cisco Systems, August 2002"</definedName>
    <definedName name="WHOLESALE">[27]REV_EST!#REF!</definedName>
    <definedName name="WinterCapacityCol">3</definedName>
    <definedName name="woob" hidden="1">"Warning! Out of Balance!"</definedName>
    <definedName name="workpapers">[27]REV_EST!$B$74:$AN$425</definedName>
    <definedName name="wrd" hidden="1">{"Valuation",#N/A,TRUE,"Valuation Summary";"Financial Statements",#N/A,TRUE,"Results";"Results",#N/A,TRUE,"Results";"Ratios",#N/A,TRUE,"Results";"P2 Summary",#N/A,TRUE,"Results"}</definedName>
    <definedName name="wrm.NORM_LATE.Age66" hidden="1">{"OUTPUT",#N/A,FALSE,"OUTPUT - Norm&amp;Late";"OUT_Data",#N/A,FALSE,"OUTPUT - Data";"Calcs1",#N/A,FALSE,"Calc Shell";"Calcs2",#N/A,FALSE,"Calc Shell";"JS_Factors",#N/A,FALSE,"J&amp;S"}</definedName>
    <definedName name="wrn" hidden="1">{#N/A,#N/A,FALSE,"CTC Summary - EOY";#N/A,#N/A,FALSE,"CTC Summary - Wtavg"}</definedName>
    <definedName name="wrn.04._.PM._.Rpt._.Draft." hidden="1">{#N/A,#N/A,TRUE,"Net Income Summary";#N/A,#N/A,TRUE,"VUHI Consolidated";#N/A,#N/A,TRUE,"Margins";#N/A,#N/A,TRUE,"Margin Recon";#N/A,#N/A,TRUE,"New 04 Margin Page";#N/A,#N/A,TRUE,"Reserve Analysis";#N/A,#N/A,TRUE,"Provision Analysis";#N/A,#N/A,TRUE,"WPM";#N/A,#N/A,TRUE,"Benkert O&amp;M Recon";#N/A,#N/A,TRUE,"Christian O&amp;M Recon";#N/A,#N/A,TRUE,"Doty O&amp;M Recon";#N/A,#N/A,TRUE,"All Other O&amp;M Recon";#N/A,#N/A,TRUE,"Clearings-Revised Format";#N/A,#N/A,TRUE,"03 Benefits Recon";#N/A,#N/A,TRUE,"Labor ";#N/A,#N/A,TRUE,"Headcount";#N/A,#N/A,TRUE,"Interest Detail";#N/A,#N/A,TRUE,"Capital Recon";#N/A,#N/A,TRUE,"Corporate &amp; Other";#N/A,#N/A,TRUE,"Enterprises (2)";#N/A,#N/A,TRUE,"Enterprises Cap Ex";#N/A,#N/A,TRUE,"VVV BS";#N/A,#N/A,TRUE,"Unrecov Gas Costs";#N/A,#N/A,TRUE,"Analysts";#N/A,#N/A,TRUE,"Annual";#N/A,#N/A,TRUE,"Weather Calc.";#N/A,#N/A,TRUE,"Daily Report";#N/A,#N/A,TRUE,"Budget Billing (Karl)"}</definedName>
    <definedName name="wrn.04._.Targets." hidden="1">{#N/A,#N/A,FALSE,"04 Target Calc.";#N/A,#N/A,FALSE,"03 Projection Calc"}</definedName>
    <definedName name="wrn.1.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20._.year._.indices." hidden="1">{#N/A,#N/A,FALSE,"20 yrindrefema";#N/A,#N/A,FALSE,"20yrindloema";#N/A,#N/A,FALSE,"20yrindhiema"}</definedName>
    <definedName name="wrn.3._.Scenarios." hidden="1">{"full model","100% Stock",FALSE,"PROFORMA";"full model","50/50",FALSE,"PROFORMA";"full model","100% Cash",FALSE,"PROFORMA"}</definedName>
    <definedName name="wrn.3cases." hidden="1">{#N/A,"Base",FALSE,"Dividend";#N/A,"Conservative",FALSE,"Dividend";#N/A,"Downside",FALSE,"Dividend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ccelerated." hidden="1">{#N/A,#N/A,FALSE,"CTC Summary - EOY";#N/A,#N/A,FALSE,"CTC Summary - Wtavg"}</definedName>
    <definedName name="wrn.accellerated1" hidden="1">{#N/A,#N/A,FALSE,"CTC Summary - EOY";#N/A,#N/A,FALSE,"CTC Summary - Wtavg"}</definedName>
    <definedName name="wrn.Accretion." hidden="1">{"Accretion",#N/A,FALSE,"Assum"}</definedName>
    <definedName name="wrn.AESreport.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G." hidden="1">{#N/A,#N/A,FALSE,"AG-1";#N/A,#N/A,FALSE,"AG-R";#N/A,#N/A,FALSE,"AG-V";#N/A,#N/A,FALSE,"AG-4";#N/A,#N/A,FALSE,"AG-5";#N/A,#N/A,FALSE,"AG-6";#N/A,#N/A,FALSE,"AG-7"}</definedName>
    <definedName name="wrn.AGa." hidden="1">{#N/A,#N/A,FALSE,"UN-AGRA";#N/A,#N/A,FALSE,"UN-AG1A";#N/A,#N/A,FALSE,"UN-AGVA";#N/A,#N/A,FALSE,"UN-AG4A ";#N/A,#N/A,FALSE,"UN-AG5A";#N/A,#N/A,FALSE,"UN-AG6A";#N/A,#N/A,FALSE,"Dist Calcs";#N/A,#N/A,FALSE,"7A-Avg.";#N/A,#N/A,FALSE,"7A Tier1-avg";#N/A,#N/A,FALSE,"7A Tier2-avg";#N/A,#N/A,FALSE,"Ag-7A Dist Calc"}</definedName>
    <definedName name="wrn.Agb." hidden="1">{#N/A,#N/A,FALSE,"UN-AG1B";#N/A,#N/A,FALSE,"UN-AGRB  ";#N/A,#N/A,FALSE,"UN-AGVB ";#N/A,#N/A,FALSE,"UN-AG4B";#N/A,#N/A,FALSE,"UN-AG4C";#N/A,#N/A,FALSE,"UN-AG5B";#N/A,#N/A,FALSE,"UN-AG5C ";#N/A,#N/A,FALSE,"UN-AG6B";#N/A,#N/A,FALSE,"Dist Cals";#N/A,#N/A,FALSE,"7B-Avg.";#N/A,#N/A,FALSE,"7B Tier1-avg";#N/A,#N/A,FALSE,"7B Tier2-avg";#N/A,#N/A,FALSE,"Ag-7B Dist Calc";#N/A,#N/A,FALSE,"AG RL Calc"}</definedName>
    <definedName name="wrn.Aging._.and._.Trend._.Analysis.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hidden="1">{"model",#N/A,TRUE,"Model";"capital",#N/A,TRUE,"Capital";"o and m",#N/A,TRUE,"O&amp;M"}</definedName>
    <definedName name="wrn.ALL.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.but._.Plant." hidden="1">{#N/A,#N/A,TRUE,"Income Statement";#N/A,#N/A,TRUE,"Balance Sheet";#N/A,#N/A,TRUE,"Cash Flow";#N/A,#N/A,TRUE,"Interest Schedule";#N/A,#N/A,TRUE,"Ratio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Reports." hidden="1">{"BS",#N/A,FALSE,"NGC";"PL",#N/A,FALSE,"NGC";"CF",#N/A,FALSE,"NGC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_.Engrs._.PMs.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wrn.All._.Up." hidden="1">{"All Up",#N/A,FALSE,"Feedstock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nual._.Report." hidden="1">{"ARPandL",#N/A,FALSE,"Report Annual";"ARCashflow",#N/A,FALSE,"Report Annual";"ARBalanceSheet",#N/A,FALSE,"Report Annual";"ARRatios",#N/A,FALSE,"Report Annual"}</definedName>
    <definedName name="wrn.Approval." hidden="1">{#N/A,#N/A,FALSE,"Approval Form"}</definedName>
    <definedName name="wrn.Approval2." hidden="1">{#N/A,#N/A,FALSE,"Approval2"}</definedName>
    <definedName name="wrn.assumptions." hidden="1">{"casespecific",#N/A,FALSE,"Assumptions"}</definedName>
    <definedName name="wrn.away." hidden="1">{"away stand alones",#N/A,FALSE,"Target"}</definedName>
    <definedName name="wrn.Backup._.Book." hidden="1">{#N/A,#N/A,FALSE,"LOB Earnings";#N/A,#N/A,FALSE,"Profitability Summary";#N/A,#N/A,FALSE,"CFandFFO";#N/A,#N/A,FALSE,"Capitalization-Case#1";#N/A,#N/A,FALSE,"Share Equity Change";#N/A,#N/A,FALSE,"Credit Stats-graph-b&amp;Y";#N/A,#N/A,FALSE,"Credit Stats-PSEG Case#1"}</definedName>
    <definedName name="wrn.BidCo." hidden="1">{#N/A,#N/A,FALSE,"BidCo Assumptions";#N/A,#N/A,FALSE,"Credit Stats";#N/A,#N/A,FALSE,"Bidco Summary";#N/A,#N/A,FALSE,"BIDCO Consolidated"}</definedName>
    <definedName name="wrn.BidCo.2" hidden="1">{#N/A,#N/A,FALSE,"BidCo Assumptions";#N/A,#N/A,FALSE,"Credit Stats";#N/A,#N/A,FALSE,"Bidco Summary";#N/A,#N/A,FALSE,"BIDCO Consolidated"}</definedName>
    <definedName name="wrn.BOD._.QTR." hidden="1">{#N/A,#N/A,FALSE,"Cover";#N/A,#N/A,FALSE,"VECTREN IS SUMMARY";#N/A,#N/A,FALSE,"VUHI IS";#N/A,#N/A,FALSE,"VUHI IS SUMMARY";#N/A,#N/A,FALSE,"VUHI MARGIN VARIANCE";#N/A,#N/A,FALSE,"REGULATORY UPDATES";#N/A,#N/A,FALSE,"VUHI O&amp;M";#N/A,#N/A,FALSE,"VUHI OTHER MEASURES";#N/A,#N/A,FALSE,"VUHI CAPITAL";#N/A,#N/A,FALSE,"ENTERPRISES ERNGS";#N/A,#N/A,FALSE,"ENTERPRISES CAPITAL";#N/A,#N/A,FALSE,"VECTREN EPS";#N/A,#N/A,FALSE,"VECTREN CONDENSED BS";#N/A,#N/A,FALSE,"VECTREN PROJ EPS ";#N/A,#N/A,FALSE,"ANALYST PROJECTIONS";#N/A,#N/A,FALSE,"STOCK CHART";#N/A,#N/A,FALSE,"STOCK PRICE";#N/A,#N/A,FALSE,"INCENTIVE PAYOUT";#N/A,#N/A,FALSE,"VECTREN IS";#N/A,#N/A,FALSE,"VECTREN BS"}</definedName>
    <definedName name="wrn.Book." hidden="1">{"EVA",#N/A,FALSE,"SMT2";#N/A,#N/A,FALSE,"Summary";#N/A,#N/A,FALSE,"Graphs";#N/A,#N/A,FALSE,"4 Panel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an." hidden="1">{#N/A,#N/A,FALSE,"output";#N/A,#N/A,FALSE,"contrib";#N/A,#N/A,FALSE,"profile";#N/A,#N/A,FALSE,"comps"}</definedName>
    <definedName name="wrn.Budget." hidden="1">{"Budget",#N/A,FALSE,"Summary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G." hidden="1">{#N/A,#N/A,FALSE,"CAG"}</definedName>
    <definedName name="wrn.Calculations." hidden="1">{"Calcs1",#N/A,FALSE,"Calc Shell";"Calcs2",#N/A,FALSE,"Calc Shell"}</definedName>
    <definedName name="wrn.Calculations.age66" hidden="1">{"Calcs1",#N/A,FALSE,"Calc Shell";"Calcs2",#N/A,FALSE,"Calc Shell"}</definedName>
    <definedName name="wrn.Calculations.Age67" hidden="1">{"Calcs1",#N/A,FALSE,"Calc Shell";"Calcs2",#N/A,FALSE,"Calc Shell"}</definedName>
    <definedName name="wrn.Calculations.age67." hidden="1">{"Calcs1",#N/A,FALSE,"Calc Shell";"Calcs2",#N/A,FALSE,"Calc Shell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hidden="1">{#N/A,#N/A,FALSE,"cf";#N/A,#N/A,FALSE,"cfmo";#N/A,#N/A,FALSE,"cfyr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hidden="1">{"clp_bs_doc",#N/A,FALSE,"CLP";"clp_is_doc",#N/A,FALSE,"CLP";"clp_cf_doc",#N/A,FALSE,"CLP";"clp_fr_doc",#N/A,FALSE,"CLP"}</definedName>
    <definedName name="wrn.comind." hidden="1">{#N/A,#N/A,FALSE,"A-1, A-6, A-10, A-15";#N/A,#N/A,FALSE,"E-19 Firm";#N/A,#N/A,FALSE,"E-19 Nonfirm";#N/A,#N/A,FALSE,"E-20 Firm ";#N/A,#N/A,FALSE,"E-20 Nonfirm ";#N/A,#N/A,FALSE,"E-25";#N/A,#N/A,FALSE,"E-36, E-37";#N/A,#N/A,FALSE,"LS-1,-2,-3, TC-1, OL-1";#N/A,#N/A,FALSE,"Standby"}</definedName>
    <definedName name="wrn.Compco._.Only." hidden="1">{"vi1",#N/A,FALSE,"6_30_96";"vi2",#N/A,FALSE,"6_30_96";"vi3",#N/A,FALSE,"6_30_96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s." hidden="1">{"comps",#N/A,FALSE,"comps";"notes",#N/A,FALSE,"comps"}</definedName>
    <definedName name="wrn.Comps1_Printing." hidden="1">{"comps1_1",#N/A,FALSE,"Comps1";"comps1_2",#N/A,FALSE,"Comps1";"comps1_3",#N/A,FALSE,"Comps1";"comps1_4",#N/A,FALSE,"Comps1";"comps1_5",#N/A,FALSE,"Comps1"}</definedName>
    <definedName name="wrn.Comps2_Printing." hidden="1">{"comps2_1",#N/A,FALSE,"Comps2";"comps2_2",#N/A,FALSE,"Comps2";"comps2_3",#N/A,FALSE,"Comps2";"comps2_4",#N/A,FALSE,"Comps2";"comps2_5",#N/A,FALSE,"Comps2"}</definedName>
    <definedName name="wrn.cooper." hidden="1">{#N/A,#N/A,TRUE,"Pro Forma";#N/A,#N/A,TRUE,"PF_Bal";#N/A,#N/A,TRUE,"PF_INC";#N/A,#N/A,TRUE,"CBE";#N/A,#N/A,TRUE,"SWK"}</definedName>
    <definedName name="wrn.Cosmos._.Report." hidden="1">{#N/A,#N/A,FALSE,"Cosmos Report"}</definedName>
    <definedName name="wrn.CPB." hidden="1">{#N/A,#N/A,FALSE,"CPB"}</definedName>
    <definedName name="wrn.Credit._.Summary." hidden="1">{#N/A,#N/A,FALSE,"Credit Summary"}</definedName>
    <definedName name="wrn.Current." hidden="1">{#N/A,#N/A,FALSE,"KeyStats";#N/A,#N/A,FALSE,"IS Current";#N/A,#N/A,FALSE,"BS Current";#N/A,#N/A,FALSE,"CF Current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CF._.Valuation." hidden="1">{"value box",#N/A,TRUE,"DPL Inc. Fin Statements";"unlevered free cash flows",#N/A,TRUE,"DPL Inc. Fin Statements"}</definedName>
    <definedName name="wrn.DCF._.Valuation.2" hidden="1">{"value box",#N/A,TRUE,"DPL Inc. Fin Statements";"unlevered free cash flows",#N/A,TRUE,"DPL Inc. Fin Statements"}</definedName>
    <definedName name="wrn.DevRptMatz." hidden="1">{"DevSumm-Matz",#N/A,FALSE,"DevSumm-Matz";"DevSumm-Matz,2",#N/A,FALSE,"DevSumm-Matz";"DevSumm-Matz,3",#N/A,FALSE,"DevSumm-Matz"}</definedName>
    <definedName name="wrn.Difference._.Package." hidden="1">{#N/A,#N/A,FALSE,"Table of Contents";#N/A,#N/A,FALSE,"LOB Earnings";#N/A,#N/A,FALSE,"LOB Earnings-Case#2";#N/A,#N/A,FALSE,"LOB vs. FinOutlook";#N/A,#N/A,FALSE,"Capitalization-Case#1";#N/A,#N/A,FALSE,"Capitalization-Case#2";#N/A,#N/A,FALSE,"Capitalization-2003RA";#N/A,#N/A,FALSE,"Capitalization-finOutlook";#N/A,#N/A,FALSE,"Credit Stats-Case#1";#N/A,#N/A,FALSE,"Credit Stats-Case#2";#N/A,#N/A,FALSE,"Credit Stats-2003RA";#N/A,#N/A,FALSE,"Credit Stats-finoutlook";#N/A,#N/A,FALSE,"Credit StatsVs.Case#2";#N/A,#N/A,FALSE,"Credit Stats vs. April 2003 RA";#N/A,#N/A,FALSE,"Credit StatsVs.finoutlook";#N/A,#N/A,FALSE,"Dividends";#N/A,#N/A,FALSE,"Share Equity Change";#N/A,#N/A,FALSE,"CashfromOperations";#N/A,#N/A,FALSE,"ROE";#N/A,#N/A,FALSE,"Credit Stats-graph-b&amp;Y"}</definedName>
    <definedName name="wrn.Difference._.Package._.Abbreviated." hidden="1">{#N/A,#N/A,FALSE,"LOB Earnings";#N/A,#N/A,FALSE,"LOB vs. FinOutlook";#N/A,#N/A,FALSE,"Dividends";#N/A,#N/A,FALSE,"Capitalization-Case#1";#N/A,#N/A,FALSE,"CapitalizationVsFinOutlook";#N/A,#N/A,FALSE,"Share Equity Change";#N/A,#N/A,FALSE,"ROE";#N/A,#N/A,FALSE,"Credit Stats-graph-b&amp;Y"}</definedName>
    <definedName name="wrn.dil_anal.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istr.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v._.Estimators.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wrn.Div._.TandR._.Supersiorsnew.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visors.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ocument." hidden="1">{"consolidated",#N/A,FALSE,"Sheet1";"cms",#N/A,FALSE,"Sheet1";"fse",#N/A,FALSE,"Sheet1"}</definedName>
    <definedName name="wrn.document.1" hidden="1">{"comp",#N/A,FALSE,"SPEC";"footnotes",#N/A,FALSE,"SPEC"}</definedName>
    <definedName name="wrn.documentaero." hidden="1">{"comps2",#N/A,FALSE,"AERO";"footnotes",#N/A,FALSE,"AERO"}</definedName>
    <definedName name="wrn.documentaero.1" hidden="1">{"comps2",#N/A,FALSE,"AERO";"footnotes",#N/A,FALSE,"AERO"}</definedName>
    <definedName name="wrn.documenthand." hidden="1">{"comps",#N/A,FALSE,"HANDPACK";"footnotes",#N/A,FALSE,"HANDPACK"}</definedName>
    <definedName name="wrn.documenthand.1" hidden="1">{"comps",#N/A,FALSE,"HANDPACK";"footnotes",#N/A,FALSE,"HANDPACK"}</definedName>
    <definedName name="wrn.EARLY." hidden="1">{"OUT_Early",#N/A,FALSE,"OUTPUT - Early";"OUT_Data",#N/A,FALSE,"OUTPUT - Data";"Calcs1",#N/A,FALSE,"Calc Shell";"Calcs2",#N/A,FALSE,"Calc Shell";"JS_Factors",#N/A,FALSE,"J&amp;S"}</definedName>
    <definedName name="wrn.EARLY.Age66" hidden="1">{"OUT_Early",#N/A,FALSE,"OUTPUT - Early";"OUT_Data",#N/A,FALSE,"OUTPUT - Data";"Calcs1",#N/A,FALSE,"Calc Shell";"Calcs2",#N/A,FALSE,"Calc Shell";"JS_Factors",#N/A,FALSE,"J&amp;S"}</definedName>
    <definedName name="wrn.EARLY.Age67" hidden="1">{"OUT_Early",#N/A,FALSE,"OUTPUT - Early";"OUT_Data",#N/A,FALSE,"OUTPUT - Data";"Calcs1",#N/A,FALSE,"Calc Shell";"Calcs2",#N/A,FALSE,"Calc Shell";"JS_Factors",#N/A,FALSE,"J&amp;S"}</definedName>
    <definedName name="wrn.EARLY.Age67." hidden="1">{"OUT_Early",#N/A,FALSE,"OUTPUT - Early";"OUT_Data",#N/A,FALSE,"OUTPUT - Data";"Calcs1",#N/A,FALSE,"Calc Shell";"Calcs2",#N/A,FALSE,"Calc Shell";"JS_Factors",#N/A,FALSE,"J&amp;S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inzel." hidden="1">{#N/A,#N/A,FALSE,"SCS";#N/A,#N/A,FALSE,"SSG";#N/A,#N/A,FALSE,"SC-BE";#N/A,#N/A,FALSE,"HSW";#N/A,#N/A,FALSE,"EVG-Pr.";#N/A,#N/A,FALSE,"EVG-EHS";#N/A,#N/A,FALSE,"SC-CH";#N/A,#N/A,FALSE,"EVG-Boh";#N/A,#N/A,FALSE,"SC-D";#N/A,#N/A,FALSE,"KEB";#N/A,#N/A,FALSE,"EWAG";#N/A,#N/A,FALSE,"WVP";#N/A,#N/A,FALSE,"SC-HE";#N/A,#N/A,FALSE,"RES";#N/A,#N/A,FALSE,"SC-B";#N/A,#N/A,FALSE,"SC-L";#N/A,#N/A,FALSE,"SCKG";#N/A,#N/A,FALSE,"ARO-ISK";#N/A,#N/A,FALSE,"ARO-ISEHS";#N/A,#N/A,FALSE,"ARO-TGAZ";#N/A,#N/A,FALSE,"ARO-TGAD";#N/A,#N/A,FALSE,"ARO-ISKB";#N/A,#N/A,FALSE,"ARO-ISAL";#N/A,#N/A,FALSE,"ARO-TGAB";#N/A,#N/A,FALSE,"SC-EM";#N/A,#N/A,FALSE,"TGA-NS";#N/A,#N/A,FALSE,"TGAF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verything._.but._.Power." hidden="1">{#N/A,#N/A,FALSE,"Sheet1";#N/A,#N/A,FALSE,"Summary-new";#N/A,#N/A,FALSE,"Utility";#N/A,#N/A,FALSE,"Elect Dist-New";#N/A,#N/A,FALSE,"GasDist-New";#N/A,#N/A,FALSE,"Transmission-New";#N/A,#N/A,FALSE,"ServiceCo-New";#N/A,#N/A,FALSE,"Enterprise-New";#N/A,#N/A,FALSE,"Power-New";#N/A,#N/A,FALSE,"Summary-diff";#N/A,#N/A,FALSE,"Utility-diff";#N/A,#N/A,FALSE,"Elect Dist-diff";#N/A,#N/A,FALSE,"GasDist-diff";#N/A,#N/A,FALSE,"RepairService-diff";#N/A,#N/A,FALSE,"ServiceCo-diff";#N/A,#N/A,FALSE,"Enterprise-diff"}</definedName>
    <definedName name="wrn.everytning._.New._.Old._.and._.Diffs._.but._.Power." hidden="1">{#N/A,#N/A,TRUE,"UtilitySummary-BB";#N/A,#N/A,TRUE,"UtilitySummary-schedule";#N/A,#N/A,TRUE,"Utility-new";#N/A,#N/A,TRUE,"Elect Dist-New";#N/A,#N/A,TRUE,"GasDist-New";#N/A,#N/A,TRUE,"RepairService-New";#N/A,#N/A,TRUE,"Transmission-New";#N/A,#N/A,TRUE,"Utility-Old";#N/A,#N/A,TRUE,"Elect Dist-Old";#N/A,#N/A,TRUE,"GasDist-Old";#N/A,#N/A,TRUE,"RepairService-Old";#N/A,#N/A,TRUE,"Transmission-Old";#N/A,#N/A,TRUE,"Utility-diff";#N/A,#N/A,TRUE,"Elect Dist-diff";#N/A,#N/A,TRUE,"GasDist-diff";#N/A,#N/A,TRUE,"RepairService-diff";#N/A,#N/A,TRUE,"Transmission-Diff";#N/A,#N/A,TRUE,"Adaytum P&amp;L DepAmort";#N/A,#N/A,TRUE,"Enterprise-New";#N/A,#N/A,TRUE,"Enterprise-Old";#N/A,#N/A,TRUE,"Enterprise-diff";#N/A,#N/A,TRUE,"ServiceCo-New";#N/A,#N/A,TRUE,"ServiceCo-Old";#N/A,#N/A,TRUE,"ServiceCo-diff"}</definedName>
    <definedName name="wrn.FCB." hidden="1">{"FCB_ALL",#N/A,FALSE,"FCB"}</definedName>
    <definedName name="wrn.fcb._dcf" hidden="1">{"FCB_ALL",#N/A,FALSE,"FCB"}</definedName>
    <definedName name="wrn.fcb2" hidden="1">{"FCB_ALL",#N/A,FALSE,"FCB"}</definedName>
    <definedName name="wrn.fcb2_dcf" hidden="1">{"FCB_ALL",#N/A,FALSE,"FCB"}</definedName>
    <definedName name="wrn.Feb._.Senior._.Staff.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wrn.Feedstock." hidden="1">{"Feedstock",#N/A,FALSE,"Feedstock"}</definedName>
    <definedName name="wrn.Finance.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ial._.Summary." hidden="1">{#N/A,#N/A,FALSE,"Gas Utility Sum";#N/A,#N/A,FALSE,"UtilitySum";#N/A,#N/A,FALSE,"Elect Summary";#N/A,#N/A,FALSE,"TransmSum"}</definedName>
    <definedName name="wrn.Financials." hidden="1">{#N/A,#N/A,TRUE,"Income Statement";#N/A,#N/A,TRUE,"Balance Sheet";#N/A,#N/A,TRUE,"Cash Flow"}</definedName>
    <definedName name="wrn.Financials.2" hidden="1">{#N/A,#N/A,TRUE,"Income Statement";#N/A,#N/A,TRUE,"Balance Sheet";#N/A,#N/A,TRU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LUJO._.CAJA." hidden="1">{"FLUJO DE CAJA",#N/A,FALSE,"Hoja1";"ANEXOS FLUJO",#N/A,FALSE,"Hoja1"}</definedName>
    <definedName name="wrn.Friendly." hidden="1">{#N/A,#N/A,TRUE,"Julio";#N/A,#N/A,TRUE,"Agosto";#N/A,#N/A,TRUE,"BHCo";#N/A,#N/A,TRUE,"Abril";#N/A,#N/A,TRUE,"Pro Forma"}</definedName>
    <definedName name="wrn.full." hidden="1">{"vi1",#N/A,FALSE,"Pagcc";"vi2",#N/A,FALSE,"Pagcc";"vi3",#N/A,FALSE,"Pagcc";"vi4",#N/A,FALSE,"Pagcc";"vi5",#N/A,FALSE,"Pagcc";#N/A,#N/A,FALSE,"Contribution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_CSP_REPORT." hidden="1">{#N/A,#N/A,FALSE,"Summary";#N/A,#N/A,FALSE,"Tariff G-CSP &amp; G-SUR";#N/A,#N/A,FALSE,"Amortization Calculations";#N/A,#N/A,FALSE,"Contracted Volumes";#N/A,#N/A,FALSE,"Reservation"}</definedName>
    <definedName name="wrn.GANANCIAS._.Y._.PERDIDAS." hidden="1">{"GAN.Y PERD.RESUMIDO",#N/A,FALSE,"Hoja1";"GAN.Y PERD.DETALLADO",#N/A,FALSE,"Hoja1"}</definedName>
    <definedName name="wrn.GIS." hidden="1">{#N/A,#N/A,FALSE,"GIS"}</definedName>
    <definedName name="wrn.GS._.Estimators.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wrn.GS._.Foremen.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wrn.HNZ." hidden="1">{#N/A,#N/A,FALSE,"HNZ"}</definedName>
    <definedName name="wrn.INDEPS." hidden="1">{"page1",#N/A,FALSE,"TIND_CC1";"page2",#N/A,FALSE,"TIND_CC1";"page3",#N/A,FALSE,"TIND_CC1";"page4",#N/A,FALSE,"TIND_CC1";"page5",#N/A,FALSE,"TIND_CC1"}</definedName>
    <definedName name="wrn.Inputs." hidden="1">{"Inputs 1","Base",FALSE,"INPUTS";"Inputs 2","Base",FALSE,"INPUTS";"Inputs 3","Base",FALSE,"INPUTS";"Inputs 4","Base",FALSE,"INPUTS";"Inputs 5","Base",FALSE,"INPUTS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JE9DOLLARS." hidden="1">{"JE9DOLLARS",#N/A,FALSE,"JE9"}</definedName>
    <definedName name="wrn.JE9DTHS." hidden="1">{"JE9DTHS",#N/A,FALSE,"JE9"}</definedName>
    <definedName name="wrn.JE9MCF." hidden="1">{"JE9MCF",#N/A,FALSE,"JE9"}</definedName>
    <definedName name="wrn.jim." hidden="1">{"Inc_standard",#N/A,TRUE,"Inc"}</definedName>
    <definedName name="wrn.K." hidden="1">{#N/A,#N/A,FALSE,"K"}</definedName>
    <definedName name="wrn.Key._.Pages." hidden="1">{#N/A,#N/A,FALSE,"Model";#N/A,#N/A,FALSE,"CapitalCosts"}</definedName>
    <definedName name="wrn.Kons.." hidden="1">{"Kons.",#N/A,FALSE,"Kons"}</definedName>
    <definedName name="wrn.Kons.GuV." hidden="1">{"Kons.",#N/A,FALSE,"Kons";"Kons.Diens.",#N/A,FALSE,"Kons-Dien";"Kons.Ener.",#N/A,FALSE,"Kons-Ener";"Kons.Ober.",#N/A,FALSE,"Kons-Ober"}</definedName>
    <definedName name="wrn.Main._.Reports." hidden="1">{#N/A,#N/A,TRUE,"UtilitySummary-BB";#N/A,#N/A,TRUE,"UtilitySummary-schedule";#N/A,#N/A,TRUE,"UtilitySummary-schedule-old";#N/A,#N/A,TRUE,"UtilitySummary-schedule-diff";#N/A,#N/A,TRUE,"Adaytum P&amp;L DepAmort"}</definedName>
    <definedName name="wrn.MAINTENANCE._.PLAN._.96." hidden="1">{"PAGE1",#N/A,TRUE,"1996";"PAGE2",#N/A,TRUE,"1996";"PAGE3",#N/A,TRUE,"1996";"PAGE4",#N/A,TRUE,"1996"}</definedName>
    <definedName name="wrn.MAINTENANCE._.PLAN._.97." hidden="1">{"PAGE1_97",#N/A,TRUE,"1997";"PAGE2_97",#N/A,TRUE,"1997";"PAGE3_97",#N/A,TRUE,"1997";"PAGE4_97",#N/A,TRUE,"1997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CCRK." hidden="1">{#N/A,#N/A,FALSE,"MCCRK"}</definedName>
    <definedName name="wrn.Medical._.Ratio." hidden="1">{#N/A,#N/A,FALSE,"Medical Ratio"}</definedName>
    <definedName name="wrn.memo.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fr_QTR1." hidden="1">{#N/A,#N/A,TRUE,"Cover";#N/A,#N/A,TRUE,"Index";#N/A,#N/A,TRUE,"Highlights";#N/A,#N/A,TRUE,"Energy Con";"1qtr_Ener_Trad",#N/A,TRUE,"Energy Trading";"1qtr_StatGas",#N/A,TRUE,"Trade&amp;Stat1";"1qtr_StatCoal",#N/A,TRUE,"Trade&amp;Stat2";"1QTR_Pgen",#N/A,TRUE,"Power Gen";"1qtr_Pgencontd",#N/A,TRUE,"Power Gen (Cont'd)";"1qtr_Canada",#N/A,TRUE,"Canada";"1qtr_Europe",#N/A,TRUE,"Europe";#N/A,#N/A,TRUE,"Appendix";#N/A,#N/A,TRUE,"G&amp;A";#N/A,#N/A,TRUE,"DMT YOY"}</definedName>
    <definedName name="wrn.Model." hidden="1">{"DCF",#N/A,FALSE,"DCF"}</definedName>
    <definedName name="wrn.Monthly._.Compliance." hidden="1">{#N/A,#N/A,FALSE,"cons";#N/A,#N/A,FALSE,"sched1,2,3";#N/A,#N/A,FALSE,"Sched4";#N/A,#N/A,FALSE,"Sched5"}</definedName>
    <definedName name="wrn.Monthly._.no._.Notes." hidden="1">{"Without Notes",#N/A,FALSE,"23 Mo Forecast"}</definedName>
    <definedName name="wrn.Monthly._.Report." hidden="1">{#N/A,#N/A,TRUE,"Wood Fired Facilities";#N/A,#N/A,TRUE,"Other Facilities";#N/A,#N/A,TRUE,"Rpt. Comments"}</definedName>
    <definedName name="wrn.Monthly._.Report._.less._.TOC.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wrn.Monthly._.with._.Notes." hidden="1">{"With Notes",#N/A,FALSE,"23 Mo Forecast"}</definedName>
    <definedName name="wrn.NA." hidden="1">{#N/A,#N/A,FALSE,"NA"}</definedName>
    <definedName name="wrn.ND.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ORM_LATE." hidden="1">{"OUTPUT",#N/A,FALSE,"OUTPUT - Norm&amp;Late";"OUT_Data",#N/A,FALSE,"OUTPUT - Data";"Calcs1",#N/A,FALSE,"Calc Shell";"Calcs2",#N/A,FALSE,"Calc Shell";"JS_Factors",#N/A,FALSE,"J&amp;S"}</definedName>
    <definedName name="wrn.NORM_Late.age67" hidden="1">{"OUTPUT",#N/A,FALSE,"OUTPUT - Norm&amp;Late";"OUT_Data",#N/A,FALSE,"OUTPUT - Data";"Calcs1",#N/A,FALSE,"Calc Shell";"Calcs2",#N/A,FALSE,"Calc Shell";"JS_Factors",#N/A,FALSE,"J&amp;S"}</definedName>
    <definedName name="wrn.Old._.Plan." hidden="1">{#N/A,#N/A,FALSE,"IS-Case #2";#N/A,#N/A,FALSE,"BS-Case #2";#N/A,#N/A,FALSE,"CF-Case #2"}</definedName>
    <definedName name="wrn.OUTPUT." hidden="1">{"DCF","UPSIDE CASE",FALSE,"Sheet1";"DCF","BASE CASE",FALSE,"Sheet1";"DCF","DOWNSIDE CASE",FALSE,"Sheet1"}</definedName>
    <definedName name="wrn.Paging._.Compco." hidden="1">{"financials",#N/A,TRUE,"6_30_96";"footnotes",#N/A,TRUE,"6_30_96";"valuation",#N/A,TRUE,"6_30_96"}</definedName>
    <definedName name="wrn.perimeter._.comp." hidden="1">{#N/A,#N/A,TRUE,"comp";#N/A,#N/A,TRUE,"notes"}</definedName>
    <definedName name="wrn.PI_Report." hidden="1">{"PI_Data",#N/A,TRUE,"P&amp;I Data"}</definedName>
    <definedName name="wrn.Pianocomp." hidden="1">{"page_1",#N/A,TRUE,"Sheet1";"page_2",#N/A,TRUE,"Sheet1";"page_notes",#N/A,TRUE,"Sheet1"}</definedName>
    <definedName name="wrn.prem." hidden="1">{#N/A,#N/A,FALSE,"incmo";#N/A,#N/A,FALSE,"incqtr";#N/A,#N/A,FALSE,"incytd"}</definedName>
    <definedName name="wrn.Presentation." hidden="1">{#N/A,#N/A,TRUE,"LOB Earnings";#N/A,#N/A,TRUE,"Capitalization-Case#1";#N/A,#N/A,TRUE,"Dividends";#N/A,#N/A,TRUE,"Share Equity Change";#N/A,#N/A,TRUE,"ROE";#N/A,#N/A,TRUE,"ROCE";#N/A,#N/A,TRUE,"Credit Stats-graph-b&amp;Y";#N/A,#N/A,TRUE,"Credit Stats-Case#1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hidden="1">{"ass",#N/A,FALSE,"Assumptions";#N/A,#N/A,FALSE,"Merg";"sens",#N/A,FALSE,"Assumptions";#N/A,#N/A,FALSE,"Bach";#N/A,#N/A,FALSE,"Kent";#N/A,#N/A,FALSE,"Bell"}</definedName>
    <definedName name="wrn.Print._.1_8.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9_16.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All." hidden="1">{#N/A,#N/A,FALSE,"TOC";#N/A,#N/A,FALSE,"ASS";#N/A,#N/A,FALSE,"CF";#N/A,#N/A,FALSE,"FUEL&amp;MTC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Valuation." hidden="1">{#N/A,#N/A,FALSE,"Clyd. Comps";#N/A,#N/A,FALSE,"Sum of Parts";#N/A,#N/A,FALSE,"York. Comps";#N/A,#N/A,FALSE,"North. Comps";#N/A,#N/A,FALSE,"NIB Comps";#N/A,#N/A,FALSE,"Clyd. DCF";#N/A,#N/A,FALSE,"York. DCF";#N/A,#N/A,FALSE,"North. DCF";#N/A,#N/A,FALSE,"NIB DCF";#N/A,#N/A,FALSE,"Clyd. DTPF";#N/A,#N/A,FALSE,"York. DTPF";#N/A,#N/A,FALSE,"North. DTPF";#N/A,#N/A,FALSE,"NIB DTPF"}</definedName>
    <definedName name="wrn.Print._.Document._.Pages." hidden="1">{#N/A,#N/A,FALSE,"Assumptions";#N/A,#N/A,FALSE,"Switches";#N/A,#N/A,FALSE,"Bidder P&amp;L";#N/A,#N/A,FALSE,"Bidder BS";#N/A,#N/A,FALSE,"Target P&amp;L";#N/A,#N/A,FALSE,"Target B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Consid Mix"}</definedName>
    <definedName name="wrn.print._.graphs." hidden="1">{"cap_structure",#N/A,FALSE,"Graph-Mkt Cap";"price",#N/A,FALSE,"Graph-Price";"ebit",#N/A,FALSE,"Graph-EBITDA";"ebitda",#N/A,FALSE,"Graph-EBITDA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raw._.data._.entry." hidden="1">{"inputs raw data",#N/A,TRUE,"INPUT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hidden="1">{"First Page",#N/A,FALSE,"Surfactants LBO";"Second Page",#N/A,FALSE,"Surfactants LBO"}</definedName>
    <definedName name="wrn.Print._.Underlying._.Figures." hidden="1">{#N/A,#N/A,FALSE,"Clyd. Income";#N/A,#N/A,FALSE,"York. Income";#N/A,#N/A,FALSE,"North. Income";#N/A,#N/A,FALSE,"NIB Income";#N/A,#N/A,FALSE,"NAB UK Total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all.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wrn.PrintAll.2" hidden="1">{"PA1",#N/A,TRUE,"BORDMW";"pa2",#N/A,TRUE,"BORDMW";"PA3",#N/A,TRUE,"BORDMW";"PA4",#N/A,TRUE,"BORDMW"}</definedName>
    <definedName name="wrn.printing." hidden="1">{#N/A,#N/A,FALSE,"trans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hidden="1">{#N/A,#N/A,FALSE,"Eastern";#N/A,#N/A,FALSE,"Western"}</definedName>
    <definedName name="wrn.printsyns." hidden="1">{"dcfsyn",#N/A,FALSE,"DCFSYN";"senssyn",#N/A,FALSE,"DCFSYN"}</definedName>
    <definedName name="wrn.Proforma.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ulp." hidden="1">{"Pulp Production",#N/A,FALSE,"Pulp";"Pulp Earnings",#N/A,FALSE,"Pulp"}</definedName>
    <definedName name="wrn.QTR._.AUDIT." hidden="1">{#N/A,#N/A,FALSE,"Cover";#N/A,#N/A,FALSE,"VECTREN IS";#N/A,#N/A,FALSE,"VUHI MARGIN VARIANCE";#N/A,#N/A,FALSE,"VUHI ELEC MARGIN VARIANCE";#N/A,#N/A,FALSE,"VECTREN EPS";#N/A,#N/A,FALSE,"ENTERPRISES ERNGS";#N/A,#N/A,FALSE,"CORP- OTHER";#N/A,#N/A,FALSE,"VECTREN PROJ EPS ";#N/A,#N/A,FALSE,"OTHER ISSUES";#N/A,#N/A,FALSE,"D&amp;T Summary"}</definedName>
    <definedName name="wrn.Quick._.Print." hidden="1">{#N/A,#N/A,FALSE,"Summary";#N/A,#N/A,FALSE,"Data";#N/A,#N/A,FALSE,"Proj Op Inc";#N/A,#N/A,FALSE,"Proj CF";#N/A,#N/A,FALSE,"Proj Val"}</definedName>
    <definedName name="wrn.Qutrly._.Report._.less._.TOC." hidden="1">{#N/A,#N/A,FALSE,"Perf Highlights";#N/A,#N/A,FALSE,"Consol Highlights";#N/A,#N/A,FALSE,"Variance Analysis (Q)";#N/A,#N/A,FALSE,"Consol Earnings";#N/A,#N/A,FALSE,"Consol Cash Flow (Q)";#N/A,#N/A,FALSE,"Consol Balance Sheet";#N/A,#N/A,FALSE,"CSSC and CSI Expenses (Q)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;#N/A,#N/A,FALSE,"CF From Ops (Q)";#N/A,#N/A,FALSE,"Gross Margin % (Q)";#N/A,#N/A,FALSE,"Mgmt Earnings % (Q)";#N/A,#N/A,FALSE,"Operating Expense % (Q)";#N/A,#N/A,FALSE,"Avg Unit SP (Q)";#N/A,#N/A,FALSE,"Avg Mgmt Inv-ROI (Q)";#N/A,#N/A,FALSE,"Capital"}</definedName>
    <definedName name="wrn.Qutrly1" hidden="1">{#N/A,#N/A,FALSE,"Perf Highlights";#N/A,#N/A,FALSE,"Consol Highlights";#N/A,#N/A,FALSE,"Variance Analysis (Q)";#N/A,#N/A,FALSE,"Consol Earnings";#N/A,#N/A,FALSE,"Consol Cash Flow (Q)";#N/A,#N/A,FALSE,"Consol Balance Sheet";#N/A,#N/A,FALSE,"CSSC and CSI Expenses (Q)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;#N/A,#N/A,FALSE,"CF From Ops (Q)";#N/A,#N/A,FALSE,"Gross Margin % (Q)";#N/A,#N/A,FALSE,"Mgmt Earnings % (Q)";#N/A,#N/A,FALSE,"Operating Expense % (Q)";#N/A,#N/A,FALSE,"Avg Unit SP (Q)";#N/A,#N/A,FALSE,"Avg Mgmt Inv-ROI (Q)";#N/A,#N/A,FALSE,"Capital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ceipt._.Stats." hidden="1">{"CM Dollars",#N/A,FALSE,"Rec Dollars";"YTD Dollars",#N/A,FALSE,"Rec Dollars";"CM Rec Stats",#N/A,FALSE,"Rec Dollars";"YTD Rec Stats",#N/A,FALSE,"Rec Dollars"}</definedName>
    <definedName name="wrn.Renewal." hidden="1">{#N/A,#N/A,FALSE,"Approval Form";#N/A,#N/A,FALSE,"Renewal";#N/A,#N/A,FALSE,"Cosmos Report"}</definedName>
    <definedName name="wrn.Renewal._.Justification." hidden="1">{#N/A,#N/A,FALSE,"Renewal"}</definedName>
    <definedName name="wrn.report" hidden="1">'[16]IPS2004 non-regional'!#REF!</definedName>
    <definedName name="wrn.report." hidden="1">{"Page1",#N/A,FALSE,"Allocation";"Page2",#N/A,FALSE,"Allocation";"Page3",#N/A,FALSE,"Allocation";"Page4",#N/A,FALSE,"Allocation";"Page5",#N/A,FALSE,"Allocation"}</definedName>
    <definedName name="wrn.Report1." hidden="1">{#N/A,#N/A,FALSE,"Operations";#N/A,#N/A,FALSE,"Financials"}</definedName>
    <definedName name="wrn.Res." hidden="1">{#N/A,#N/A,FALSE,"E-1, EM, ES";#N/A,#N/A,FALSE,"ESR, ET";#N/A,#N/A,FALSE,"E-7, E-A7";#N/A,#N/A,FALSE,"E-8";#N/A,#N/A,FALSE,"E-9 A, B, C, D";#N/A,#N/A,FALSE,"EL-1, EML";#N/A,#N/A,FALSE,"ESL, ESRL";#N/A,#N/A,FALSE,"ETL, EL-7";#N/A,#N/A,FALSE,"EL-A7, EL-8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SALARIOS._.PRESUPUESTO." hidden="1">{"SALARIOS",#N/A,FALSE,"Hoja3";"SUELDOS EMPLEADOS",#N/A,FALSE,"Hoja4";"SUELDOS EJECUTIVOS",#N/A,FALSE,"Hoja5"}</definedName>
    <definedName name="wrn.sales." hidden="1">{"sales",#N/A,FALSE,"Sales";"sales existing",#N/A,FALSE,"Sales";"sales rd1",#N/A,FALSE,"Sales";"sales rd2",#N/A,FALSE,"Sales"}</definedName>
    <definedName name="wrn.sales.2" hidden="1">{"sales",#N/A,FALSE,"Sales";"sales existing",#N/A,FALSE,"Sales";"sales rd1",#N/A,FALSE,"Sales";"sales rd2",#N/A,FALSE,"Sales"}</definedName>
    <definedName name="wrn.schedules.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enior._.Staff.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wrn.sens." hidden="1">{#N/A,#N/A,FALSE,"Sensitivities";#N/A,#N/A,FALSE,"Sensitivities2"}</definedName>
    <definedName name="wrn.sens3." hidden="1">{#N/A,#N/A,TRUE,"DCF";#N/A,#N/A,TRUE,"DCF"}</definedName>
    <definedName name="wrn.sensitivity._.analyses." hidden="1">{"general",#N/A,FALSE,"Assumptions"}</definedName>
    <definedName name="wrn.SHORT." hidden="1">{"CREDIT STATISTICS",#N/A,FALSE,"STATS";"CF_AND_IS",#N/A,FALSE,"PLAN";"BALSHEET",#N/A,FALSE,"BALANCE SHEET"}</definedName>
    <definedName name="wrn.SMR_QTR." hidden="1">{"OUTPUT",#N/A,FALSE,"Dollar Sales (1)";"OUTPUT",#N/A,FALSE,"Unit Sales (1)";"OUTPUT",#N/A,FALSE,"Management Earnings (1)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_alone_both._dcf" hidden="1">{"FCB_ALL",#N/A,FALSE,"FCB";"GREY_ALL",#N/A,FALSE,"GREY"}</definedName>
    <definedName name="wrn.Statements." hidden="1">{#N/A,#N/A,FALSE,"IS-Utility";#N/A,#N/A,FALSE,"BS-Utility";#N/A,#N/A,FALSE,"CF-Utility";#N/A,#N/A,FALSE,"Ratios-Utility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m1." hidden="1">{"Summary","1",FALSE,"Summary"}</definedName>
    <definedName name="wrn.SUMMARY." hidden="1">{"SUMMARY",#N/A,FALSE,"Summary"}</definedName>
    <definedName name="wrn.Summary._.w._.Diff." hidden="1">{#N/A,#N/A,FALSE,"ToC - Summary w Diff";#N/A,#N/A,FALSE,"LOB Earnings";#N/A,#N/A,FALSE,"LOB Earnings VS";#N/A,#N/A,FALSE,"Capitalization-Case#1";#N/A,#N/A,FALSE,"Capitalization-vs Case#2";#N/A,#N/A,FALSE,"Capitalization vs BP";#N/A,#N/A,FALSE,"Dividends";#N/A,#N/A,FALSE,"Share Equity Change";#N/A,#N/A,FALSE,"ROE";#N/A,#N/A,FALSE,"Credit Stats-graph-b&amp;Y";#N/A,#N/A,FALSE,"Credit Stats-PSEG Case#1";#N/A,#N/A,FALSE,"Credit Stats-Moodys Case#1"}</definedName>
    <definedName name="wrn.TEST." hidden="1">{"ORIG",#N/A,FALSE,"5101";"ORIG",#N/A,FALSE,"5120";"ORIG",#N/A,FALSE,"5130";"ORIG",#N/A,FALSE,"5140";"ORIG",#N/A,FALSE,"5150";"ORIG",#N/A,FALSE,"5160";"ORIG",#N/A,FALSE,"5170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." hidden="1">{"SUMMARY",#N/A,TRUE,"Summary";"FULLSEAS",#N/A,TRUE,"Full &amp; Seas Emp";"TEMPS",#N/A,TRUE,"Temps";"CONTRACTORS",#N/A,TRUE,"Contractors";"CAPEXA",#N/A,TRUE,"Capital Expenditures";"CAPEXB",#N/A,TRUE,"Capital Expenditures"}</definedName>
    <definedName name="wrn.TotalBud.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comp." hidden="1">{"comp1",#N/A,FALSE,"COMPS";"footnotes",#N/A,FALSE,"COMPS"}</definedName>
    <definedName name="wrn.totalcomp.1" hidden="1">{"comp1",#N/A,FALSE,"COMPS";"footnotes",#N/A,FALSE,"COMPS"}</definedName>
    <definedName name="wrn.Trading._.Summary." hidden="1">{#N/A,#N/A,FALSE,"Trading Summary"}</definedName>
    <definedName name="wrn.trans._.sum." hidden="1">{"trans assumptions",#N/A,FALSE,"Merger";"trans accretion",#N/A,FALSE,"Merger"}</definedName>
    <definedName name="wrn.TV." hidden="1">{"OUT_TV",#N/A,FALSE,"OUTPUT - TV";"OUT_Data",#N/A,FALSE,"OUTPUT - Data";"Calcs1",#N/A,FALSE,"Calc Shell";"Calcs2",#N/A,FALSE,"Calc Shell";"JS_Factors",#N/A,FALSE,"J&amp;S"}</definedName>
    <definedName name="wrn.TV.Age66" hidden="1">{"OUT_TV",#N/A,FALSE,"OUTPUT - TV";"OUT_Data",#N/A,FALSE,"OUTPUT - Data";"Calcs1",#N/A,FALSE,"Calc Shell";"Calcs2",#N/A,FALSE,"Calc Shell";"JS_Factors",#N/A,FALSE,"J&amp;S"}</definedName>
    <definedName name="wrn.tv.age67" hidden="1">{"OUT_TV",#N/A,FALSE,"OUTPUT - TV";"OUT_Data",#N/A,FALSE,"OUTPUT - Data";"Calcs1",#N/A,FALSE,"Calc Shell";"Calcs2",#N/A,FALSE,"Calc Shell";"JS_Factors",#N/A,FALSE,"J&amp;S"}</definedName>
    <definedName name="wrn.TV.Age67." hidden="1">{"OUT_TV",#N/A,FALSE,"OUTPUT - TV";"OUT_Data",#N/A,FALSE,"OUTPUT - Data";"Calcs1",#N/A,FALSE,"Calc Shell";"Calcs2",#N/A,FALSE,"Calc Shell";"JS_Factors",#N/A,FALSE,"J&amp;S"}</definedName>
    <definedName name="wrn.up." hidden="1">{"up stand alones",#N/A,FALSE,"Acquiror"}</definedName>
    <definedName name="wrn.UtilityNewOldandDiff." hidden="1">{#N/A,#N/A,FALSE,"Utility Summ";#N/A,#N/A,FALSE,"ED-CS";#N/A,#N/A,FALSE,"GU-CS";#N/A,#N/A,FALSE,"GD-CS";#N/A,#N/A,FALSE,"RepairService-CS";#N/A,#N/A,FALSE,"Trans-CS";#N/A,#N/A,FALSE,"Utility Summ-Old";#N/A,#N/A,FALSE,"ED-Old";#N/A,#N/A,FALSE,"GU-Old";#N/A,#N/A,FALSE,"GD-Old";#N/A,#N/A,FALSE,"RepairService-Old";#N/A,#N/A,FALSE,"Trans-Old";#N/A,#N/A,FALSE,"UtilityCS-diff";#N/A,#N/A,FALSE,"ED-CS diff";#N/A,#N/A,FALSE,"GU-CS Diff";#N/A,#N/A,FALSE,"GD-CS Diff";#N/A,#N/A,FALSE,"RepairService-CS Diff";#N/A,#N/A,FALSE,"Trans-CS Diff"}</definedName>
    <definedName name="wrn.Variance." hidden="1">{#N/A,#N/A,FALSE,"IS-Diff";#N/A,#N/A,FALSE,"BS-Diff";#N/A,#N/A,FALSE,"CF-Diff"}</definedName>
    <definedName name="wrn.Variance._.and._.Live._.model." hidden="1">{#N/A,#N/A,FALSE,"IS-NewRun";#N/A,#N/A,FALSE,"IS-Diff";#N/A,#N/A,FALSE,"BS-NewRun";#N/A,#N/A,FALSE,"BS-Diff";#N/A,#N/A,FALSE,"CF-NewRun";#N/A,#N/A,FALSE,"CF-Diff";#N/A,#N/A,FALSE,"Ratios-Newrun";#N/A,#N/A,FALSE,"Ratios-Diff";#N/A,#N/A,FALSE,"Plant Schedule-GDist-NewRun";#N/A,#N/A,FALSE,"Plant Schedule-GDist-Diff"}</definedName>
    <definedName name="wrn.Wacc." hidden="1">{"Area1",#N/A,FALSE,"OREWACC";"Area2",#N/A,FALSE,"OREWACC"}</definedName>
    <definedName name="wrn.Wacc.2" hidden="1">{"Area1",#N/A,FALSE,"OREWACC";"Area2",#N/A,FALSE,"OREWACC"}</definedName>
    <definedName name="wrn.workpaper2." hidden="1">{#N/A,#N/A,FALSE,"Inputs And Assumptions";#N/A,#N/A,FALSE,"Revenue Allocation";#N/A,#N/A,FALSE,"RSP Surch Allocations";#N/A,#N/A,FALSE,"Generation Calculations";#N/A,#N/A,FALSE,"Test Year 2001 Sales and Revs."}</definedName>
    <definedName name="wrn.workpapers." hidden="1">{#N/A,#N/A,FALSE,"Inputs And Assumptions";#N/A,#N/A,FALSE,"Revenue Allocation";#N/A,#N/A,FALSE,"RSP Surch Allocations";#N/A,#N/A,FALSE,"Generation Calculations";#N/A,#N/A,FALSE,"Test Year 2001 Sales and Revs.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.WWY." hidden="1">{#N/A,#N/A,FALSE,"WWY"}</definedName>
    <definedName name="wrn_otpt" hidden="1">{"DCF","UPSIDE CASE",FALSE,"Sheet1";"DCF","BASE CASE",FALSE,"Sheet1";"DCF","DOWNSIDE CASE",FALSE,"Sheet1"}</definedName>
    <definedName name="wrn1.1.1" hidden="1">{#N/A,#N/A,FALSE,"Calc";#N/A,#N/A,FALSE,"Sensitivity";#N/A,#N/A,FALSE,"LT Earn.Dil.";#N/A,#N/A,FALSE,"Dil. AVP"}</definedName>
    <definedName name="wrn1.printal." hidden="1">{#N/A,#N/A,FALSE,"PREFDIV";#N/A,#N/A,FALSE,"STINT";#N/A,#N/A,FALSE,"LTINT";#N/A,#N/A,FALSE,"BTL";#N/A,#N/A,FALSE,"AFC";#N/A,#N/A,FALSE,"OTHNET";#N/A,#N/A,FALSE,"ATL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RN2.Document" hidden="1">{"consolidated",#N/A,FALSE,"Sheet1";"cms",#N/A,FALSE,"Sheet1";"fse",#N/A,FALSE,"Sheet1"}</definedName>
    <definedName name="wrn2.report." hidden="1">{"Page1",#N/A,FALSE,"Allocation";"Page2",#N/A,FALSE,"Allocation";"Page3",#N/A,FALSE,"Allocation";"Page4",#N/A,FALSE,"Allocation";"Page5",#N/A,FALSE,"Allocation"}</definedName>
    <definedName name="wrnje9m" hidden="1">{"JE9MCF",#N/A,FALSE,"JE9"}</definedName>
    <definedName name="wrnjed" hidden="1">{"JE9DTHS",#N/A,FALSE,"JE9"}</definedName>
    <definedName name="wrs" hidden="1">{"Valuation - Letter",#N/A,TRUE,"Valuation Summary";"Financial Statements - Letter",#N/A,TRUE,"Results";"Results - Letter",#N/A,TRUE,"Results";"Ratios - Letter",#N/A,TRUE,"Results";"P2 Summary - Letter",#N/A,TRUE,"Results"}</definedName>
    <definedName name="wsmkuh" hidden="1">clra1b9,clra1b10,clra1b11,clra1b12,clra1b13,clra1b13,clra1b15,clra1b16</definedName>
    <definedName name="wsss" hidden="1">{"Page1",#N/A,FALSE,"Allocation";"Page2",#N/A,FALSE,"Allocation";"Page3",#N/A,FALSE,"Allocation";"Page4",#N/A,FALSE,"Allocation";"Page5",#N/A,FALSE,"Allocation"}</definedName>
    <definedName name="wt" hidden="1">{"comps2_1",#N/A,FALSE,"Comps2";"comps2_2",#N/A,FALSE,"Comps2";"comps2_3",#N/A,FALSE,"Comps2";"comps2_4",#N/A,FALSE,"Comps2";"comps2_5",#N/A,FALSE,"Comps2"}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vu.daily._.update._.global._.sheet.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summary.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>#N/A</definedName>
    <definedName name="www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www.NORM_LATE.Age67" hidden="1">{"OUTPUT",#N/A,FALSE,"OUTPUT - Norm&amp;Late";"OUT_Data",#N/A,FALSE,"OUTPUT - Data";"Calcs1",#N/A,FALSE,"Calc Shell";"Calcs2",#N/A,FALSE,"Calc Shell";"JS_Factors",#N/A,FALSE,"J&amp;S"}</definedName>
    <definedName name="x" hidden="1">{#N/A,#N/A,FALSE,"CTC Summary - EOY";#N/A,#N/A,FALSE,"CTC Summary - Wtavg"}</definedName>
    <definedName name="xb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xc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cel" hidden="1">{"by_month",#N/A,TRUE,"template";"destec_month",#N/A,TRUE,"template";"by_quarter",#N/A,TRUE,"template";"destec_quarter",#N/A,TRUE,"template";"by_year",#N/A,TRUE,"template";"destec_annual",#N/A,TRUE,"template"}</definedName>
    <definedName name="xcvb" hidden="1">clra1b1,clra1b2,clra1b3,clra1b4,clra1b5,clra1b6,clra1b7,clra1b8</definedName>
    <definedName name="xd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e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f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xg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xh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xi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xj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xk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xl" hidden="1">{"Summary","1",FALSE,"Summary"}</definedName>
    <definedName name="xm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max_col">31</definedName>
    <definedName name="XRefColumnsCount" hidden="1">1</definedName>
    <definedName name="XRefCopyRangeCount" hidden="1">2</definedName>
    <definedName name="XRefPasteRangeCount" hidden="1">1</definedName>
    <definedName name="XSConcCarveOut">#REF!</definedName>
    <definedName name="XSConcCarveOutBal">#REF!</definedName>
    <definedName name="XSummary">#REF!</definedName>
    <definedName name="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xxx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xxx" hidden="1">{"Page1",#N/A,FALSE,"Allocation";"Page2",#N/A,FALSE,"Allocation";"Page3",#N/A,FALSE,"Allocation";"Page4",#N/A,FALSE,"Allocation";"Page5",#N/A,FALSE,"Allocation"}</definedName>
    <definedName name="xxxxx" hidden="1">{"Page1",#N/A,FALSE,"Allocation";"Page2",#N/A,FALSE,"Allocation";"Page3",#N/A,FALSE,"Allocation";"Page4",#N/A,FALSE,"Allocation";"Page5",#N/A,FALSE,"Allocation"}</definedName>
    <definedName name="xxxxxxxx" hidden="1">{"var_page",#N/A,FALSE,"template"}</definedName>
    <definedName name="xxxxxxxxxxxx" hidden="1">{#N/A,#N/A,TRUE,"Income Statement";#N/A,#N/A,TRUE,"Balance Sheet";#N/A,#N/A,TRUE,"Cash Flow";#N/A,#N/A,TRUE,"Interest Schedule";#N/A,#N/A,TRUE,"Ratios"}</definedName>
    <definedName name="Y">#REF!</definedName>
    <definedName name="Y2K" hidden="1">{"PAGE1_97",#N/A,TRUE,"1997";"PAGE2_97",#N/A,TRUE,"1997";"PAGE3_97",#N/A,TRUE,"1997";"PAGE4_97",#N/A,TRUE,"1997"}</definedName>
    <definedName name="Y2KMaintenance" hidden="1">{"PAGE1",#N/A,TRUE,"1996";"PAGE2",#N/A,TRUE,"1996";"PAGE3",#N/A,TRUE,"1996";"PAGE4",#N/A,TRUE,"1996"}</definedName>
    <definedName name="ybhnju" hidden="1">clra1b1,clra1b2,clra1b3,clra1b4,clra1b5,clra1b6,clra1b7,clra1b8</definedName>
    <definedName name="Year">'[72]1999 TCBA'!#REF!</definedName>
    <definedName name="Year_End">[56]Flows!#REF!</definedName>
    <definedName name="Year01">[46]!Year01</definedName>
    <definedName name="Year02">[46]!Year02</definedName>
    <definedName name="Year03">[46]!Year03</definedName>
    <definedName name="Year04">[46]!Year04</definedName>
    <definedName name="Year05">[46]!Year05</definedName>
    <definedName name="Year06">[46]!Year06</definedName>
    <definedName name="Year07">[46]!Year07</definedName>
    <definedName name="Year08">[46]!Year08</definedName>
    <definedName name="Year09">[46]!Year09</definedName>
    <definedName name="YEAR1">#REF!</definedName>
    <definedName name="Year10">[46]!Year10</definedName>
    <definedName name="Year11">[46]!Year11</definedName>
    <definedName name="Year12">[46]!Year12</definedName>
    <definedName name="Year13">[46]!Year13</definedName>
    <definedName name="Year14">[46]!Year14</definedName>
    <definedName name="Year15">[46]!Year15</definedName>
    <definedName name="Year16">[46]!Year16</definedName>
    <definedName name="Year17">[46]!Year17</definedName>
    <definedName name="Year18">[46]!Year18</definedName>
    <definedName name="Year19">[46]!Year19</definedName>
    <definedName name="YEAR2">#REF!</definedName>
    <definedName name="Year20">[46]!Year20</definedName>
    <definedName name="Year21">[46]!Year21</definedName>
    <definedName name="Year22">[46]!Year22</definedName>
    <definedName name="YEAR3">#REF!</definedName>
    <definedName name="YEAR4">#REF!</definedName>
    <definedName name="YEAR5">#REF!</definedName>
    <definedName name="YearLag">[46]!YearLag</definedName>
    <definedName name="yhnedc" hidden="1">clra1b1,clra1b2,clra1b3,clra1b4,clra1b5,clra1b6,clra1b7,clra1b8</definedName>
    <definedName name="YR">[33]INPUT!#REF!</definedName>
    <definedName name="yt">#REF!</definedName>
    <definedName name="YTD">[56]Flows!#REF!</definedName>
    <definedName name="ytd_actv">#REF!</definedName>
    <definedName name="ytdexp">#REF!</definedName>
    <definedName name="yu">'[47]Data Lists'!$AU$3:$AU$17</definedName>
    <definedName name="yui">'[124]GL 1430010 2002'!#REF!</definedName>
    <definedName name="yy" hidden="1">{#N/A,#N/A,FALSE,"CTC Summary - EOY";#N/A,#N/A,FALSE,"CTC Summary - Wtavg"}</definedName>
    <definedName name="yyyy">#REF!</definedName>
    <definedName name="yyyyy" hidden="1">Indexn1,IndexN2</definedName>
    <definedName name="z" hidden="1">{"Calcs1",#N/A,FALSE,"Calc Shell";"Calcs2",#N/A,FALSE,"Calc Shell"}</definedName>
    <definedName name="zx">#REF!</definedName>
    <definedName name="zxcfre" hidden="1">Allx3,Allx4,Allx5</definedName>
    <definedName name="zxcvbn" hidden="1">Allx3,Allx4,Allx5</definedName>
    <definedName name="ZZ_EVCOMOPTS" hidden="1">10</definedName>
    <definedName name="zzzzz" hidden="1">g1clear,G1Clear2</definedName>
    <definedName name="zzzzzz" hidden="1">{"var_page",#N/A,FALSE,"template"}</definedName>
    <definedName name="zzzzzzz" hidden="1">Indexx1,Indexx2</definedName>
    <definedName name="zzzzzzzzzzzzzzzzzzzzzzzzzzzzz" hidden="1">{"PI_Data",#N/A,TRUE,"P&amp;I Data"}</definedName>
    <definedName name="건물" hidden="1">{"'손익현황'!$A$1:$J$29"}</definedName>
    <definedName name="건물임." hidden="1">{"'손익현황'!$A$1:$J$29"}</definedName>
    <definedName name="공" hidden="1">{"'손익현황'!$A$1:$J$29"}</definedName>
    <definedName name="공구" hidden="1">{"'손익현황'!$A$1:$J$29"}</definedName>
    <definedName name="공구기구" hidden="1">{"'손익현황'!$A$1:$J$29"}</definedName>
    <definedName name="구" hidden="1">{"'손익현황'!$A$1:$J$29"}</definedName>
    <definedName name="구축물" hidden="1">{"'손익현황'!$A$1:$J$29"}</definedName>
    <definedName name="구축물임" hidden="1">{"'손익현황'!$A$1:$J$29"}</definedName>
    <definedName name="기계장치" hidden="1">{"'손익현황'!$A$1:$J$29"}</definedName>
    <definedName name="ㅅㅅㅅ" hidden="1">{"'손익현황'!$A$1:$J$29"}</definedName>
    <definedName name="차량운반구" hidden="1">{"'손익현황'!$A$1:$J$29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92" i="1" l="1"/>
  <c r="C78" i="1"/>
  <c r="D78" i="1"/>
  <c r="E78" i="1"/>
  <c r="E102" i="1" l="1"/>
  <c r="D102" i="1"/>
  <c r="E92" i="1"/>
  <c r="C92" i="1"/>
  <c r="E65" i="1"/>
  <c r="D65" i="1"/>
  <c r="E59" i="1"/>
  <c r="D59" i="1"/>
  <c r="D11" i="1"/>
  <c r="E11" i="1"/>
  <c r="E94" i="1" l="1"/>
  <c r="E104" i="1" s="1"/>
  <c r="C65" i="1"/>
  <c r="D94" i="1"/>
  <c r="C59" i="1"/>
  <c r="C11" i="1"/>
  <c r="C102" i="1"/>
  <c r="D104" i="1" l="1"/>
  <c r="C104" i="1" s="1"/>
  <c r="C94" i="1"/>
</calcChain>
</file>

<file path=xl/sharedStrings.xml><?xml version="1.0" encoding="utf-8"?>
<sst xmlns="http://schemas.openxmlformats.org/spreadsheetml/2006/main" count="359" uniqueCount="175">
  <si>
    <t>PG&amp;E Total Debt Detail</t>
  </si>
  <si>
    <t>PG&amp;E Corporation Long-Term Debt</t>
  </si>
  <si>
    <t>Entity</t>
  </si>
  <si>
    <t>Series</t>
  </si>
  <si>
    <t>Total Balance</t>
  </si>
  <si>
    <t>Current</t>
  </si>
  <si>
    <t>Long-Term</t>
  </si>
  <si>
    <t>Rate</t>
  </si>
  <si>
    <t>Type</t>
  </si>
  <si>
    <t>Maturity Date</t>
  </si>
  <si>
    <t>Year</t>
  </si>
  <si>
    <t>CUSIP</t>
  </si>
  <si>
    <t>PG&amp;E Corporation</t>
  </si>
  <si>
    <t>Series 5.00% Senior Notes Due 2028</t>
  </si>
  <si>
    <t>Fixed</t>
  </si>
  <si>
    <t>69331CAH1</t>
  </si>
  <si>
    <t>Series 5.25% Senior Notes Due 2030</t>
  </si>
  <si>
    <t>69331CAJ7</t>
  </si>
  <si>
    <t>Floating</t>
  </si>
  <si>
    <t>Unamortized discount, net of premium and debt issuance costs</t>
  </si>
  <si>
    <t>Total PG&amp;E Corporation Long-Term Debt</t>
  </si>
  <si>
    <t>Utility First Mortgage Bonds (Long-Term)</t>
  </si>
  <si>
    <t>Pacific Gas and Electric Company</t>
  </si>
  <si>
    <t xml:space="preserve"> 4.50% First Mortgage Bond Due 2041</t>
  </si>
  <si>
    <t>694308GY7</t>
  </si>
  <si>
    <t xml:space="preserve"> 4.45% First Mortgage Bond Due 2042</t>
  </si>
  <si>
    <t>694308GZ4</t>
  </si>
  <si>
    <t xml:space="preserve"> 3.75% First Mortgage Bond Due 2042</t>
  </si>
  <si>
    <t>694308HA8</t>
  </si>
  <si>
    <t xml:space="preserve"> 4.60% First Mortgage Bond Due 2043</t>
  </si>
  <si>
    <t>694308HD2</t>
  </si>
  <si>
    <t xml:space="preserve"> 4.75% First Mortgage Bond Due 2044</t>
  </si>
  <si>
    <t>694308HH3</t>
  </si>
  <si>
    <t xml:space="preserve"> 4.30% First Mortgage Bond Due 2045</t>
  </si>
  <si>
    <t>694308HL4</t>
  </si>
  <si>
    <t>Total Utility First Mortgage Bonds (Long-Term)</t>
  </si>
  <si>
    <t>Other Utility Long-Term Debt</t>
  </si>
  <si>
    <t>Description</t>
  </si>
  <si>
    <t>Receivables Securitization Program</t>
  </si>
  <si>
    <t>Other Total Utility Long-Term Debt</t>
  </si>
  <si>
    <t>Outstanding Balance</t>
  </si>
  <si>
    <t>Final Payment Date</t>
  </si>
  <si>
    <t>Final Maturity Date</t>
  </si>
  <si>
    <t>PG&amp;E Recovery Funding LLC</t>
  </si>
  <si>
    <t>$266,127,000 Senior Secured Recovery Bonds, Series 2021-A</t>
  </si>
  <si>
    <t>Fixed Rate</t>
  </si>
  <si>
    <t>71710TAA6</t>
  </si>
  <si>
    <t>$160,309,000 Senior Secured Recovery Bonds, Series 2021-A</t>
  </si>
  <si>
    <t>71710TAB4</t>
  </si>
  <si>
    <t>$433,963,000 Senior Secured Recovery Bonds, Series 2021-A</t>
  </si>
  <si>
    <t>71710TAC2</t>
  </si>
  <si>
    <t>$214,922,000 Senior Secured Recovery Bonds, Series 2022-A</t>
  </si>
  <si>
    <t>71710TAD0</t>
  </si>
  <si>
    <t>$200,000,000 Senior Secured Recovery Bonds, Series 2022-A</t>
  </si>
  <si>
    <t>71710TAE8</t>
  </si>
  <si>
    <t>$568,440,000 Senior Secured Recovery Bonds, Series 2022-A</t>
  </si>
  <si>
    <t>71710TAF5</t>
  </si>
  <si>
    <t>Total AB1054 Securitization</t>
  </si>
  <si>
    <t>PG&amp;E Wildfire Recovery Funding LLC</t>
  </si>
  <si>
    <t>$540,000,000 Senior Secured Recovery Bonds, Series 2022-A</t>
  </si>
  <si>
    <t>693342AA5</t>
  </si>
  <si>
    <t>693342AB3</t>
  </si>
  <si>
    <t>$360,000,000 Senior Secured Recovery Bonds, Series 2022-A</t>
  </si>
  <si>
    <t>693342AC1</t>
  </si>
  <si>
    <t>$1,260,000,000 Senior Secured Recovery Bonds, Series 2022-A</t>
  </si>
  <si>
    <t>693342AD9</t>
  </si>
  <si>
    <t>$900,000,000 Senior Secured Recovery Bonds, Series 2022-A</t>
  </si>
  <si>
    <t>693342AE7</t>
  </si>
  <si>
    <t>$613,080,000 Senior Secured Recovery Bonds, Series 2022-B</t>
  </si>
  <si>
    <t>$600,000,000 Senior Secured Recovery Bonds, Series 2022-B</t>
  </si>
  <si>
    <t>$500,040,000 Senior Secured Recovery Bonds, Series 2022-B</t>
  </si>
  <si>
    <t>$1,149,960,000 Senior Secured Recovery Bonds, Series 2022-B</t>
  </si>
  <si>
    <t>$1,036,920,000 Senior Secured Recovery Bonds, Series 2022- B</t>
  </si>
  <si>
    <t>Total SB901 Securitization</t>
  </si>
  <si>
    <t>Total PG&amp;E Corporation Consolidated Long-Term Debt</t>
  </si>
  <si>
    <t>Utility Short-Term Debt</t>
  </si>
  <si>
    <t>Short-Term</t>
  </si>
  <si>
    <t>Revolving Credit Facility</t>
  </si>
  <si>
    <t>Total Utility Short-Term Debt</t>
  </si>
  <si>
    <t>694308KJ5</t>
  </si>
  <si>
    <t>6.15% First Mortgage Bonds Due 2033</t>
  </si>
  <si>
    <t>694308KH9</t>
  </si>
  <si>
    <t>6.75% First Mortgage Bonds Due 2053</t>
  </si>
  <si>
    <t>694308KK2</t>
  </si>
  <si>
    <t>6.70% First Mortgage Bonds Due 2053</t>
  </si>
  <si>
    <t>SOFR + Spread Adj (0.10%) + 1.375%</t>
  </si>
  <si>
    <t>6.10% First Mortgage Bonds Due 2029</t>
  </si>
  <si>
    <t>6.40% First Mortgage Bonds Due 2033</t>
  </si>
  <si>
    <t>694308KL0</t>
  </si>
  <si>
    <t>694308KM8</t>
  </si>
  <si>
    <t xml:space="preserve"> 4.25% First Mortgage Bond Due 2046</t>
  </si>
  <si>
    <t>694308HN0</t>
  </si>
  <si>
    <t xml:space="preserve"> 2.95% First Mortgage Bond Due 2026</t>
  </si>
  <si>
    <t>694308HP5</t>
  </si>
  <si>
    <t xml:space="preserve"> 4.00% First Mortgage Bond Due 2046</t>
  </si>
  <si>
    <t>694308HR1</t>
  </si>
  <si>
    <t xml:space="preserve"> 3.30% First Mortgage Bond Due 2027</t>
  </si>
  <si>
    <t>694308HS9</t>
  </si>
  <si>
    <t>694308HV2</t>
  </si>
  <si>
    <t xml:space="preserve"> 3.95% First Mortgage Bond Due 2047</t>
  </si>
  <si>
    <t>694308HX8</t>
  </si>
  <si>
    <t xml:space="preserve"> 4.65% First Mortgage Bond Due 2028</t>
  </si>
  <si>
    <t>694308JC2</t>
  </si>
  <si>
    <t xml:space="preserve"> 3.15% First Mortgage Bond Due 2026</t>
  </si>
  <si>
    <t>694308JP3</t>
  </si>
  <si>
    <t xml:space="preserve"> 3.75% First Mortgage Bond Due 2028</t>
  </si>
  <si>
    <t>694308JK4</t>
  </si>
  <si>
    <t xml:space="preserve"> 4.55% First Mortgage Bond Due 2030</t>
  </si>
  <si>
    <t>694308JM0</t>
  </si>
  <si>
    <t xml:space="preserve"> 4.50% First Mortgage Bond Due 2040</t>
  </si>
  <si>
    <t>694308JQ1</t>
  </si>
  <si>
    <t xml:space="preserve"> 4.95% First Mortgage Bond Due 2050</t>
  </si>
  <si>
    <t>694308JN8</t>
  </si>
  <si>
    <t xml:space="preserve"> 2.10% First Mortgage Bond Due 2027</t>
  </si>
  <si>
    <t>694308JF5</t>
  </si>
  <si>
    <t xml:space="preserve"> 2.50% First Mortgage Bond Due 2031</t>
  </si>
  <si>
    <t>694308JG3</t>
  </si>
  <si>
    <t xml:space="preserve"> 3.30% First Mortgage Bond Due 2040</t>
  </si>
  <si>
    <t>694308JH1</t>
  </si>
  <si>
    <t xml:space="preserve"> 3.50% First Mortgage Bond Due 2050</t>
  </si>
  <si>
    <t>694308JJ7</t>
  </si>
  <si>
    <t>3.25% First Mortgage Bond Due 2031</t>
  </si>
  <si>
    <t xml:space="preserve">694308JT5 </t>
  </si>
  <si>
    <t>4.20% First Mortgage Bond Due 2041</t>
  </si>
  <si>
    <t xml:space="preserve">694308JU2 </t>
  </si>
  <si>
    <t xml:space="preserve"> 3.00% First Mortgage Bond Due 2028</t>
  </si>
  <si>
    <t>694308JW8</t>
  </si>
  <si>
    <t>4.20% First Mortgage Bonds Due 2029</t>
  </si>
  <si>
    <t>694308KB2</t>
  </si>
  <si>
    <t>4.40% First Mortgage Bonds Due 2032</t>
  </si>
  <si>
    <t>694308KC0</t>
  </si>
  <si>
    <t>5.25% First Mortgage Bonds Due 2052</t>
  </si>
  <si>
    <t>694308KD8</t>
  </si>
  <si>
    <t>5.45% First Mortgage Bonds Due 2027</t>
  </si>
  <si>
    <t>694308KF3</t>
  </si>
  <si>
    <t>694308KG1</t>
  </si>
  <si>
    <t>4.25% Convertible Note Due 2027</t>
  </si>
  <si>
    <t>6.95% First Mortgage Bonds Due 2034</t>
  </si>
  <si>
    <t>694308KP1</t>
  </si>
  <si>
    <r>
      <t xml:space="preserve">PG&amp;E Wildfire Recovery Funding LLC </t>
    </r>
    <r>
      <rPr>
        <b/>
        <vertAlign val="superscript"/>
        <sz val="11"/>
        <color theme="1"/>
        <rFont val="Calibri"/>
        <family val="2"/>
        <scheme val="minor"/>
      </rPr>
      <t>(1)</t>
    </r>
  </si>
  <si>
    <r>
      <t xml:space="preserve">PG&amp;E Recovery Funding LLC </t>
    </r>
    <r>
      <rPr>
        <b/>
        <vertAlign val="superscript"/>
        <sz val="11"/>
        <color theme="1"/>
        <rFont val="Calibri"/>
        <family val="2"/>
        <scheme val="minor"/>
      </rPr>
      <t>(1)</t>
    </r>
  </si>
  <si>
    <r>
      <t xml:space="preserve">Total PG&amp;E Corporation Consolidated Debt </t>
    </r>
    <r>
      <rPr>
        <b/>
        <vertAlign val="superscript"/>
        <sz val="11"/>
        <rFont val="Arial"/>
        <family val="2"/>
      </rPr>
      <t>(2)</t>
    </r>
  </si>
  <si>
    <t>5.90% First Mortgage Bonds Due 2032</t>
  </si>
  <si>
    <t xml:space="preserve">(1) Debt issued by a consolidated VIE (Variable Interest Entity) and is not a repayment obligation of PG&amp;E Corporation or the Utility.
(2) The balance excludes Department of Water Resources Loan , see Note 2 - Government Assistance.
</t>
  </si>
  <si>
    <t>5.550% First Mortgage Bonds due 2029</t>
  </si>
  <si>
    <t>694308KQ9</t>
  </si>
  <si>
    <t>5.800% First Mortgage Bonds due 2034</t>
  </si>
  <si>
    <t>694308KR7</t>
  </si>
  <si>
    <t>69331CAM0</t>
  </si>
  <si>
    <t>5.90% First Mortgage Bonds Due 2054</t>
  </si>
  <si>
    <t>694308KT3</t>
  </si>
  <si>
    <t>$300,000,000 Senior Secured Recovery Bonds, Series 2024-A</t>
  </si>
  <si>
    <t>71710TAG3</t>
  </si>
  <si>
    <t>$372,900,000 Senior Secured Recovery Bonds, Series 2024-A</t>
  </si>
  <si>
    <t>71710TAH1</t>
  </si>
  <si>
    <t>$746,385,000 Senior Secured Recovery Bonds, Series 2024-A</t>
  </si>
  <si>
    <t>71710TAJ7</t>
  </si>
  <si>
    <t>7.375% 30.5NC5.25 Junior Subordinated Notes Due 2055</t>
  </si>
  <si>
    <t>69331CAK4</t>
  </si>
  <si>
    <t>SOFR + Spread Adj (0.10%) + 1.50%</t>
  </si>
  <si>
    <t>5.700% First Mortgage Bonds Due 2035</t>
  </si>
  <si>
    <t>694308KU0</t>
  </si>
  <si>
    <t>6.150% First Mortgage Bonds Due 2055</t>
  </si>
  <si>
    <t>694308KV8</t>
  </si>
  <si>
    <t>Term Loan Due 2026</t>
  </si>
  <si>
    <t>693342AF4</t>
  </si>
  <si>
    <t>693342AG2</t>
  </si>
  <si>
    <t>693342AH0</t>
  </si>
  <si>
    <t>693342AJ6</t>
  </si>
  <si>
    <t>693342AK3</t>
  </si>
  <si>
    <t>5.000% First Mortgage Bonds Due 2028</t>
  </si>
  <si>
    <t>694308KW6</t>
  </si>
  <si>
    <t>6.000% First Mortgage Bonds Due 2035</t>
  </si>
  <si>
    <t>694308KX40</t>
  </si>
  <si>
    <t>SOFR +  1.25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5" formatCode="&quot;$&quot;#,##0_);\(&quot;$&quot;#,##0\)"/>
    <numFmt numFmtId="6" formatCode="&quot;$&quot;#,##0_);[Red]\(&quot;$&quot;#,##0\)"/>
    <numFmt numFmtId="43" formatCode="_(* #,##0.00_);_(* \(#,##0.00\);_(* &quot;-&quot;??_);_(@_)"/>
    <numFmt numFmtId="164" formatCode="[$-409]mmmm\ d\,\ yyyy;@"/>
    <numFmt numFmtId="165" formatCode="0.000%"/>
    <numFmt numFmtId="166" formatCode="&quot;$&quot;#,##0"/>
    <numFmt numFmtId="167" formatCode="* #,##0;* \(#,##0\);* &quot;-&quot;;_(@_)"/>
    <numFmt numFmtId="168" formatCode="[$-409]dd\-mmm\-yy;@"/>
    <numFmt numFmtId="169" formatCode="_(* #,##0_);_(* \(#,##0\);_(* &quot;-&quot;??_);_(@_)"/>
    <numFmt numFmtId="170" formatCode="&quot;$&quot;#,##0.00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sz val="8"/>
      <color indexed="8"/>
      <name val="Arial"/>
      <family val="2"/>
    </font>
    <font>
      <sz val="10"/>
      <color rgb="FF000000"/>
      <name val="Arial"/>
      <family val="2"/>
    </font>
    <font>
      <b/>
      <vertAlign val="superscript"/>
      <sz val="11"/>
      <color theme="1"/>
      <name val="Calibri"/>
      <family val="2"/>
      <scheme val="minor"/>
    </font>
    <font>
      <sz val="10"/>
      <name val="Arial"/>
      <family val="2"/>
    </font>
    <font>
      <b/>
      <vertAlign val="superscript"/>
      <sz val="1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</fills>
  <borders count="2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thin">
        <color rgb="FF000000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39" fontId="7" fillId="0" borderId="0">
      <protection locked="0"/>
    </xf>
    <xf numFmtId="0" fontId="5" fillId="0" borderId="0"/>
    <xf numFmtId="43" fontId="5" fillId="0" borderId="0" applyFont="0" applyFill="0" applyBorder="0" applyAlignment="0" applyProtection="0"/>
    <xf numFmtId="0" fontId="1" fillId="0" borderId="0"/>
    <xf numFmtId="0" fontId="10" fillId="0" borderId="0"/>
    <xf numFmtId="43" fontId="4" fillId="0" borderId="0" applyFont="0" applyFill="0" applyBorder="0" applyAlignment="0" applyProtection="0"/>
  </cellStyleXfs>
  <cellXfs count="133">
    <xf numFmtId="0" fontId="0" fillId="0" borderId="0" xfId="0"/>
    <xf numFmtId="0" fontId="3" fillId="0" borderId="0" xfId="0" applyFont="1"/>
    <xf numFmtId="6" fontId="4" fillId="0" borderId="0" xfId="0" applyNumberFormat="1" applyFont="1" applyAlignment="1">
      <alignment horizontal="center" vertical="center"/>
    </xf>
    <xf numFmtId="6" fontId="0" fillId="0" borderId="0" xfId="0" applyNumberFormat="1"/>
    <xf numFmtId="164" fontId="3" fillId="0" borderId="0" xfId="0" applyNumberFormat="1" applyFont="1" applyAlignment="1">
      <alignment horizontal="left"/>
    </xf>
    <xf numFmtId="0" fontId="5" fillId="0" borderId="0" xfId="0" applyFont="1"/>
    <xf numFmtId="164" fontId="3" fillId="0" borderId="1" xfId="0" applyNumberFormat="1" applyFont="1" applyBorder="1" applyAlignment="1">
      <alignment horizontal="left"/>
    </xf>
    <xf numFmtId="0" fontId="5" fillId="0" borderId="1" xfId="0" applyFont="1" applyBorder="1"/>
    <xf numFmtId="6" fontId="4" fillId="0" borderId="1" xfId="0" applyNumberFormat="1" applyFont="1" applyBorder="1" applyAlignment="1">
      <alignment horizontal="center" vertical="center"/>
    </xf>
    <xf numFmtId="0" fontId="2" fillId="2" borderId="2" xfId="0" applyFont="1" applyFill="1" applyBorder="1" applyAlignment="1">
      <alignment horizontal="left" vertical="center"/>
    </xf>
    <xf numFmtId="0" fontId="0" fillId="2" borderId="3" xfId="0" applyFill="1" applyBorder="1"/>
    <xf numFmtId="0" fontId="0" fillId="2" borderId="4" xfId="0" applyFill="1" applyBorder="1"/>
    <xf numFmtId="0" fontId="2" fillId="0" borderId="0" xfId="0" applyFont="1"/>
    <xf numFmtId="0" fontId="6" fillId="2" borderId="5" xfId="0" applyFont="1" applyFill="1" applyBorder="1" applyAlignment="1">
      <alignment horizontal="center" vertical="center"/>
    </xf>
    <xf numFmtId="0" fontId="6" fillId="2" borderId="1" xfId="0" applyFont="1" applyFill="1" applyBorder="1" applyAlignment="1">
      <alignment horizontal="center" vertical="center"/>
    </xf>
    <xf numFmtId="0" fontId="6" fillId="2" borderId="0" xfId="0" applyFont="1" applyFill="1" applyAlignment="1">
      <alignment horizontal="center" vertical="center"/>
    </xf>
    <xf numFmtId="0" fontId="6" fillId="2" borderId="6" xfId="0" applyFont="1" applyFill="1" applyBorder="1" applyAlignment="1">
      <alignment horizontal="center" vertical="center"/>
    </xf>
    <xf numFmtId="0" fontId="5" fillId="0" borderId="7" xfId="0" applyFont="1" applyBorder="1" applyAlignment="1">
      <alignment horizontal="center" vertical="center"/>
    </xf>
    <xf numFmtId="0" fontId="4" fillId="0" borderId="8" xfId="0" applyFont="1" applyBorder="1" applyAlignment="1">
      <alignment horizontal="center" vertical="center"/>
    </xf>
    <xf numFmtId="6" fontId="4" fillId="0" borderId="8" xfId="0" applyNumberFormat="1" applyFont="1" applyBorder="1" applyAlignment="1">
      <alignment horizontal="center" vertical="center"/>
    </xf>
    <xf numFmtId="165" fontId="4" fillId="0" borderId="8" xfId="2" applyNumberFormat="1" applyFont="1" applyFill="1" applyBorder="1" applyAlignment="1">
      <alignment horizontal="center" vertical="center"/>
    </xf>
    <xf numFmtId="14" fontId="4" fillId="0" borderId="8" xfId="0" applyNumberFormat="1" applyFont="1" applyBorder="1" applyAlignment="1">
      <alignment horizontal="center" vertical="center"/>
    </xf>
    <xf numFmtId="0" fontId="4" fillId="0" borderId="9" xfId="0" applyFont="1" applyBorder="1" applyAlignment="1">
      <alignment horizontal="center" vertical="center"/>
    </xf>
    <xf numFmtId="43" fontId="4" fillId="0" borderId="0" xfId="1" applyFont="1" applyFill="1" applyBorder="1" applyAlignment="1">
      <alignment horizontal="center" vertical="center"/>
    </xf>
    <xf numFmtId="0" fontId="5" fillId="0" borderId="10" xfId="0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165" fontId="4" fillId="0" borderId="0" xfId="2" applyNumberFormat="1" applyFont="1" applyFill="1" applyBorder="1" applyAlignment="1">
      <alignment horizontal="center" vertical="center"/>
    </xf>
    <xf numFmtId="14" fontId="4" fillId="0" borderId="0" xfId="0" applyNumberFormat="1" applyFont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5" fillId="0" borderId="5" xfId="0" applyFont="1" applyBorder="1" applyAlignment="1">
      <alignment horizontal="center" vertical="center"/>
    </xf>
    <xf numFmtId="39" fontId="4" fillId="0" borderId="1" xfId="3" applyFont="1" applyBorder="1" applyAlignment="1">
      <alignment horizontal="center" vertical="center"/>
      <protection locked="0"/>
    </xf>
    <xf numFmtId="5" fontId="4" fillId="0" borderId="1" xfId="0" applyNumberFormat="1" applyFont="1" applyBorder="1" applyAlignment="1">
      <alignment horizontal="center" vertical="center"/>
    </xf>
    <xf numFmtId="0" fontId="0" fillId="0" borderId="1" xfId="0" applyBorder="1"/>
    <xf numFmtId="0" fontId="0" fillId="0" borderId="6" xfId="0" applyBorder="1"/>
    <xf numFmtId="5" fontId="4" fillId="0" borderId="0" xfId="0" applyNumberFormat="1" applyFont="1" applyAlignment="1">
      <alignment horizontal="center" vertical="center"/>
    </xf>
    <xf numFmtId="0" fontId="6" fillId="0" borderId="12" xfId="0" applyFont="1" applyBorder="1" applyAlignment="1">
      <alignment horizontal="left" vertical="center"/>
    </xf>
    <xf numFmtId="0" fontId="5" fillId="0" borderId="13" xfId="0" applyFont="1" applyBorder="1" applyAlignment="1">
      <alignment horizontal="center" vertical="center"/>
    </xf>
    <xf numFmtId="6" fontId="6" fillId="0" borderId="13" xfId="0" applyNumberFormat="1" applyFont="1" applyBorder="1" applyAlignment="1">
      <alignment horizontal="center" vertical="center"/>
    </xf>
    <xf numFmtId="0" fontId="5" fillId="0" borderId="14" xfId="0" applyFont="1" applyBorder="1" applyAlignment="1">
      <alignment horizontal="center" vertical="center"/>
    </xf>
    <xf numFmtId="6" fontId="6" fillId="0" borderId="0" xfId="0" applyNumberFormat="1" applyFont="1" applyAlignment="1">
      <alignment horizontal="center" vertical="center"/>
    </xf>
    <xf numFmtId="0" fontId="0" fillId="0" borderId="12" xfId="0" applyBorder="1"/>
    <xf numFmtId="0" fontId="0" fillId="0" borderId="13" xfId="0" applyBorder="1"/>
    <xf numFmtId="6" fontId="0" fillId="0" borderId="13" xfId="0" applyNumberFormat="1" applyBorder="1"/>
    <xf numFmtId="0" fontId="0" fillId="0" borderId="14" xfId="0" applyBorder="1"/>
    <xf numFmtId="43" fontId="0" fillId="0" borderId="0" xfId="0" applyNumberFormat="1"/>
    <xf numFmtId="3" fontId="0" fillId="0" borderId="0" xfId="0" applyNumberFormat="1"/>
    <xf numFmtId="0" fontId="2" fillId="2" borderId="15" xfId="0" applyFont="1" applyFill="1" applyBorder="1" applyAlignment="1">
      <alignment horizontal="left" vertical="center"/>
    </xf>
    <xf numFmtId="0" fontId="0" fillId="2" borderId="16" xfId="0" applyFill="1" applyBorder="1"/>
    <xf numFmtId="0" fontId="0" fillId="2" borderId="17" xfId="0" applyFill="1" applyBorder="1"/>
    <xf numFmtId="0" fontId="6" fillId="2" borderId="10" xfId="0" applyFont="1" applyFill="1" applyBorder="1" applyAlignment="1">
      <alignment horizontal="center" vertical="center"/>
    </xf>
    <xf numFmtId="0" fontId="6" fillId="2" borderId="11" xfId="0" applyFont="1" applyFill="1" applyBorder="1" applyAlignment="1">
      <alignment horizontal="center" vertical="center"/>
    </xf>
    <xf numFmtId="39" fontId="4" fillId="0" borderId="8" xfId="3" applyFont="1" applyBorder="1" applyAlignment="1">
      <alignment horizontal="center" vertical="center"/>
      <protection locked="0"/>
    </xf>
    <xf numFmtId="0" fontId="5" fillId="0" borderId="9" xfId="0" applyFont="1" applyBorder="1" applyAlignment="1">
      <alignment horizontal="center" vertical="center"/>
    </xf>
    <xf numFmtId="0" fontId="5" fillId="0" borderId="0" xfId="0" applyFont="1" applyAlignment="1">
      <alignment horizontal="center" vertical="center"/>
    </xf>
    <xf numFmtId="39" fontId="4" fillId="0" borderId="0" xfId="3" applyFont="1" applyAlignment="1">
      <alignment horizontal="center" vertical="center"/>
      <protection locked="0"/>
    </xf>
    <xf numFmtId="0" fontId="5" fillId="0" borderId="11" xfId="0" applyFont="1" applyBorder="1" applyAlignment="1">
      <alignment horizontal="center" vertical="center"/>
    </xf>
    <xf numFmtId="39" fontId="4" fillId="0" borderId="0" xfId="3" applyFont="1" applyAlignment="1">
      <alignment horizontal="center"/>
      <protection locked="0"/>
    </xf>
    <xf numFmtId="6" fontId="4" fillId="0" borderId="0" xfId="0" applyNumberFormat="1" applyFont="1" applyAlignment="1">
      <alignment horizontal="center"/>
    </xf>
    <xf numFmtId="10" fontId="4" fillId="0" borderId="0" xfId="2" applyNumberFormat="1" applyFont="1" applyFill="1" applyAlignment="1">
      <alignment horizontal="center"/>
    </xf>
    <xf numFmtId="0" fontId="4" fillId="0" borderId="11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6" fillId="0" borderId="13" xfId="0" applyFont="1" applyBorder="1" applyAlignment="1">
      <alignment horizontal="center" vertical="center"/>
    </xf>
    <xf numFmtId="167" fontId="8" fillId="0" borderId="13" xfId="0" applyNumberFormat="1" applyFont="1" applyBorder="1" applyAlignment="1">
      <alignment wrapText="1"/>
    </xf>
    <xf numFmtId="168" fontId="4" fillId="0" borderId="13" xfId="0" applyNumberFormat="1" applyFont="1" applyBorder="1" applyAlignment="1">
      <alignment horizontal="center" vertical="center"/>
    </xf>
    <xf numFmtId="0" fontId="4" fillId="0" borderId="14" xfId="0" applyFont="1" applyBorder="1" applyAlignment="1">
      <alignment horizontal="center" vertical="center"/>
    </xf>
    <xf numFmtId="0" fontId="6" fillId="0" borderId="10" xfId="0" applyFont="1" applyBorder="1" applyAlignment="1">
      <alignment horizontal="left" vertical="center"/>
    </xf>
    <xf numFmtId="0" fontId="6" fillId="0" borderId="0" xfId="0" applyFont="1" applyAlignment="1">
      <alignment horizontal="center" vertical="center"/>
    </xf>
    <xf numFmtId="167" fontId="8" fillId="0" borderId="0" xfId="0" applyNumberFormat="1" applyFont="1" applyAlignment="1">
      <alignment wrapText="1"/>
    </xf>
    <xf numFmtId="168" fontId="4" fillId="0" borderId="0" xfId="0" applyNumberFormat="1" applyFont="1" applyAlignment="1">
      <alignment horizontal="center" vertical="center"/>
    </xf>
    <xf numFmtId="0" fontId="2" fillId="2" borderId="18" xfId="0" applyFont="1" applyFill="1" applyBorder="1" applyAlignment="1">
      <alignment horizontal="left" vertical="center"/>
    </xf>
    <xf numFmtId="0" fontId="0" fillId="2" borderId="19" xfId="0" applyFill="1" applyBorder="1"/>
    <xf numFmtId="0" fontId="0" fillId="2" borderId="20" xfId="0" applyFill="1" applyBorder="1"/>
    <xf numFmtId="0" fontId="6" fillId="2" borderId="12" xfId="0" applyFont="1" applyFill="1" applyBorder="1" applyAlignment="1">
      <alignment horizontal="center" vertical="center"/>
    </xf>
    <xf numFmtId="0" fontId="6" fillId="2" borderId="13" xfId="0" applyFont="1" applyFill="1" applyBorder="1" applyAlignment="1">
      <alignment horizontal="center" vertical="center"/>
    </xf>
    <xf numFmtId="0" fontId="6" fillId="2" borderId="14" xfId="0" applyFont="1" applyFill="1" applyBorder="1" applyAlignment="1">
      <alignment horizontal="center" vertical="center"/>
    </xf>
    <xf numFmtId="166" fontId="5" fillId="0" borderId="0" xfId="0" applyNumberFormat="1" applyFont="1" applyAlignment="1">
      <alignment horizontal="center"/>
    </xf>
    <xf numFmtId="14" fontId="5" fillId="0" borderId="0" xfId="0" applyNumberFormat="1" applyFont="1" applyAlignment="1">
      <alignment horizontal="center" vertical="center"/>
    </xf>
    <xf numFmtId="0" fontId="0" fillId="0" borderId="11" xfId="0" applyBorder="1" applyAlignment="1">
      <alignment horizontal="center" vertical="center"/>
    </xf>
    <xf numFmtId="0" fontId="0" fillId="0" borderId="11" xfId="0" applyBorder="1"/>
    <xf numFmtId="0" fontId="6" fillId="0" borderId="7" xfId="0" applyFont="1" applyBorder="1" applyAlignment="1">
      <alignment horizontal="left" vertical="center"/>
    </xf>
    <xf numFmtId="0" fontId="5" fillId="0" borderId="8" xfId="0" applyFont="1" applyBorder="1" applyAlignment="1">
      <alignment horizontal="center" vertical="center"/>
    </xf>
    <xf numFmtId="6" fontId="6" fillId="0" borderId="8" xfId="0" applyNumberFormat="1" applyFont="1" applyBorder="1" applyAlignment="1">
      <alignment horizontal="center" vertical="center"/>
    </xf>
    <xf numFmtId="0" fontId="8" fillId="0" borderId="0" xfId="0" applyFont="1" applyAlignment="1">
      <alignment horizontal="center" vertical="center" readingOrder="1"/>
    </xf>
    <xf numFmtId="6" fontId="8" fillId="0" borderId="8" xfId="0" applyNumberFormat="1" applyFont="1" applyBorder="1" applyAlignment="1">
      <alignment horizontal="center" vertical="center" wrapText="1" readingOrder="1"/>
    </xf>
    <xf numFmtId="165" fontId="8" fillId="0" borderId="8" xfId="0" applyNumberFormat="1" applyFont="1" applyBorder="1" applyAlignment="1">
      <alignment horizontal="center" vertical="center" wrapText="1" readingOrder="1"/>
    </xf>
    <xf numFmtId="14" fontId="8" fillId="0" borderId="8" xfId="0" applyNumberFormat="1" applyFont="1" applyBorder="1" applyAlignment="1">
      <alignment horizontal="center" vertical="center" wrapText="1" readingOrder="1"/>
    </xf>
    <xf numFmtId="0" fontId="5" fillId="0" borderId="9" xfId="0" applyFont="1" applyBorder="1" applyAlignment="1">
      <alignment horizontal="center"/>
    </xf>
    <xf numFmtId="6" fontId="8" fillId="0" borderId="0" xfId="0" applyNumberFormat="1" applyFont="1" applyAlignment="1">
      <alignment horizontal="center" vertical="center" wrapText="1" readingOrder="1"/>
    </xf>
    <xf numFmtId="165" fontId="8" fillId="0" borderId="0" xfId="0" applyNumberFormat="1" applyFont="1" applyAlignment="1">
      <alignment horizontal="center" vertical="center" wrapText="1" readingOrder="1"/>
    </xf>
    <xf numFmtId="14" fontId="8" fillId="0" borderId="0" xfId="0" applyNumberFormat="1" applyFont="1" applyAlignment="1">
      <alignment horizontal="center" vertical="center" wrapText="1" readingOrder="1"/>
    </xf>
    <xf numFmtId="0" fontId="5" fillId="0" borderId="11" xfId="0" applyFont="1" applyBorder="1" applyAlignment="1">
      <alignment horizontal="center"/>
    </xf>
    <xf numFmtId="6" fontId="8" fillId="0" borderId="1" xfId="0" applyNumberFormat="1" applyFont="1" applyBorder="1" applyAlignment="1">
      <alignment horizontal="center" vertical="center" wrapText="1" readingOrder="1"/>
    </xf>
    <xf numFmtId="39" fontId="4" fillId="0" borderId="13" xfId="3" applyFont="1" applyBorder="1" applyAlignment="1">
      <alignment horizontal="center"/>
      <protection locked="0"/>
    </xf>
    <xf numFmtId="6" fontId="6" fillId="0" borderId="13" xfId="0" applyNumberFormat="1" applyFont="1" applyBorder="1" applyAlignment="1">
      <alignment horizontal="center"/>
    </xf>
    <xf numFmtId="165" fontId="4" fillId="0" borderId="13" xfId="2" applyNumberFormat="1" applyFont="1" applyBorder="1" applyAlignment="1">
      <alignment horizontal="center"/>
    </xf>
    <xf numFmtId="165" fontId="4" fillId="0" borderId="13" xfId="2" applyNumberFormat="1" applyFont="1" applyFill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6" fontId="6" fillId="0" borderId="0" xfId="0" applyNumberFormat="1" applyFont="1" applyAlignment="1">
      <alignment horizontal="center"/>
    </xf>
    <xf numFmtId="165" fontId="4" fillId="0" borderId="0" xfId="2" applyNumberFormat="1" applyFont="1" applyBorder="1" applyAlignment="1">
      <alignment horizontal="center"/>
    </xf>
    <xf numFmtId="43" fontId="4" fillId="0" borderId="0" xfId="1" applyFont="1" applyAlignment="1">
      <alignment horizontal="center" vertical="center"/>
    </xf>
    <xf numFmtId="43" fontId="4" fillId="0" borderId="0" xfId="0" applyNumberFormat="1" applyFont="1" applyAlignment="1">
      <alignment horizontal="center" vertical="center"/>
    </xf>
    <xf numFmtId="0" fontId="6" fillId="0" borderId="7" xfId="0" applyFont="1" applyBorder="1" applyAlignment="1">
      <alignment horizontal="center" vertical="center"/>
    </xf>
    <xf numFmtId="0" fontId="6" fillId="0" borderId="8" xfId="0" applyFont="1" applyBorder="1" applyAlignment="1">
      <alignment horizontal="center" vertical="center"/>
    </xf>
    <xf numFmtId="43" fontId="8" fillId="0" borderId="21" xfId="1" applyFont="1" applyBorder="1" applyAlignment="1">
      <alignment wrapText="1"/>
    </xf>
    <xf numFmtId="43" fontId="8" fillId="0" borderId="0" xfId="1" applyFont="1" applyAlignment="1">
      <alignment wrapText="1"/>
    </xf>
    <xf numFmtId="169" fontId="4" fillId="0" borderId="8" xfId="1" applyNumberFormat="1" applyFont="1" applyFill="1" applyBorder="1" applyAlignment="1">
      <alignment horizontal="center" vertical="center"/>
    </xf>
    <xf numFmtId="168" fontId="4" fillId="0" borderId="8" xfId="0" applyNumberFormat="1" applyFont="1" applyBorder="1" applyAlignment="1">
      <alignment horizontal="center" vertical="center"/>
    </xf>
    <xf numFmtId="43" fontId="0" fillId="0" borderId="0" xfId="1" applyFont="1"/>
    <xf numFmtId="0" fontId="2" fillId="2" borderId="7" xfId="0" applyFont="1" applyFill="1" applyBorder="1" applyAlignment="1">
      <alignment horizontal="left" vertical="center"/>
    </xf>
    <xf numFmtId="0" fontId="0" fillId="2" borderId="8" xfId="0" applyFill="1" applyBorder="1"/>
    <xf numFmtId="0" fontId="0" fillId="2" borderId="9" xfId="0" applyFill="1" applyBorder="1"/>
    <xf numFmtId="6" fontId="8" fillId="0" borderId="0" xfId="0" applyNumberFormat="1" applyFont="1" applyAlignment="1">
      <alignment horizontal="center"/>
    </xf>
    <xf numFmtId="10" fontId="4" fillId="0" borderId="0" xfId="2" applyNumberFormat="1" applyFont="1" applyBorder="1" applyAlignment="1">
      <alignment horizontal="center"/>
    </xf>
    <xf numFmtId="0" fontId="6" fillId="0" borderId="5" xfId="0" applyFont="1" applyBorder="1" applyAlignment="1">
      <alignment horizontal="center" vertical="center"/>
    </xf>
    <xf numFmtId="6" fontId="6" fillId="0" borderId="1" xfId="0" applyNumberFormat="1" applyFont="1" applyBorder="1" applyAlignment="1">
      <alignment horizontal="center" vertical="center"/>
    </xf>
    <xf numFmtId="165" fontId="4" fillId="0" borderId="1" xfId="2" applyNumberFormat="1" applyFont="1" applyFill="1" applyBorder="1" applyAlignment="1">
      <alignment horizontal="center" vertical="center"/>
    </xf>
    <xf numFmtId="168" fontId="4" fillId="0" borderId="1" xfId="0" applyNumberFormat="1" applyFont="1" applyBorder="1" applyAlignment="1">
      <alignment horizontal="center" vertical="center"/>
    </xf>
    <xf numFmtId="0" fontId="4" fillId="0" borderId="6" xfId="0" applyFont="1" applyBorder="1" applyAlignment="1">
      <alignment horizontal="center" vertical="center"/>
    </xf>
    <xf numFmtId="43" fontId="6" fillId="0" borderId="13" xfId="1" applyFont="1" applyFill="1" applyBorder="1" applyAlignment="1">
      <alignment horizontal="center" vertical="center"/>
    </xf>
    <xf numFmtId="0" fontId="6" fillId="0" borderId="10" xfId="0" applyFont="1" applyBorder="1" applyAlignment="1">
      <alignment horizontal="center" vertical="center"/>
    </xf>
    <xf numFmtId="6" fontId="0" fillId="3" borderId="0" xfId="0" applyNumberFormat="1" applyFill="1"/>
    <xf numFmtId="3" fontId="0" fillId="3" borderId="0" xfId="0" applyNumberFormat="1" applyFill="1"/>
    <xf numFmtId="0" fontId="0" fillId="3" borderId="0" xfId="0" applyFill="1"/>
    <xf numFmtId="169" fontId="0" fillId="0" borderId="0" xfId="1" applyNumberFormat="1" applyFont="1" applyFill="1"/>
    <xf numFmtId="169" fontId="0" fillId="0" borderId="0" xfId="0" applyNumberFormat="1"/>
    <xf numFmtId="0" fontId="0" fillId="3" borderId="0" xfId="0" applyFill="1" applyAlignment="1">
      <alignment horizontal="right"/>
    </xf>
    <xf numFmtId="170" fontId="0" fillId="0" borderId="0" xfId="0" applyNumberFormat="1" applyAlignment="1">
      <alignment horizontal="left"/>
    </xf>
    <xf numFmtId="43" fontId="0" fillId="0" borderId="0" xfId="1" applyFont="1" applyFill="1"/>
    <xf numFmtId="43" fontId="6" fillId="0" borderId="13" xfId="0" applyNumberFormat="1" applyFont="1" applyBorder="1" applyAlignment="1">
      <alignment horizontal="center" vertical="center"/>
    </xf>
    <xf numFmtId="39" fontId="4" fillId="3" borderId="0" xfId="3" applyFont="1" applyFill="1" applyAlignment="1">
      <alignment horizontal="center"/>
      <protection locked="0"/>
    </xf>
    <xf numFmtId="10" fontId="4" fillId="3" borderId="0" xfId="2" applyNumberFormat="1" applyFont="1" applyFill="1" applyAlignment="1">
      <alignment horizontal="center"/>
    </xf>
    <xf numFmtId="0" fontId="6" fillId="2" borderId="22" xfId="0" applyFont="1" applyFill="1" applyBorder="1" applyAlignment="1">
      <alignment horizontal="center" vertical="center"/>
    </xf>
    <xf numFmtId="0" fontId="0" fillId="0" borderId="0" xfId="0" applyAlignment="1">
      <alignment horizontal="left" vertical="top" wrapText="1"/>
    </xf>
  </cellXfs>
  <cellStyles count="9">
    <cellStyle name="Comma" xfId="1" builtinId="3"/>
    <cellStyle name="Comma 2" xfId="5" xr:uid="{E4B1A8BA-F07C-4467-9890-DEFA2558FA50}"/>
    <cellStyle name="Comma 3" xfId="8" xr:uid="{83F0CECD-7B3B-4850-826E-806D0F711762}"/>
    <cellStyle name="Normal" xfId="0" builtinId="0"/>
    <cellStyle name="Normal 2" xfId="4" xr:uid="{79FA629B-8B84-4A93-9DA8-5CEDB73C6ADB}"/>
    <cellStyle name="Normal 2 2 2 3 3" xfId="6" xr:uid="{6DCA0AC0-18A2-48EA-97ED-2049A1B0FD57}"/>
    <cellStyle name="Normal 3" xfId="7" xr:uid="{22CDFC9B-D75B-4644-916E-1B0B742C8C47}"/>
    <cellStyle name="Normal_TESTX.XLS" xfId="3" xr:uid="{C71B07D9-8E32-4035-BA8B-37614FADE6B8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126" Type="http://schemas.openxmlformats.org/officeDocument/2006/relationships/theme" Target="theme/theme1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16" Type="http://schemas.openxmlformats.org/officeDocument/2006/relationships/externalLink" Target="externalLinks/externalLink115.xml"/><Relationship Id="rId124" Type="http://schemas.openxmlformats.org/officeDocument/2006/relationships/externalLink" Target="externalLinks/externalLink123.xml"/><Relationship Id="rId129" Type="http://schemas.openxmlformats.org/officeDocument/2006/relationships/calcChain" Target="calcChain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11" Type="http://schemas.openxmlformats.org/officeDocument/2006/relationships/externalLink" Target="externalLinks/externalLink11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127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Ted's\TED\Terri\fooloil\1999\0499fue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act\energy\Electric\Transmission\RSBA\2003\0303\02_03%20RSBA%20JE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prAcctg\FinAcct\2004\Jan04\ACCTREC\1650100%200104%20estimated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C99\4-98updt\RE\GFS_FRMT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52\bsid\GL%20Team\mxl\JEUpload\DATA\EXCEL\SAPUPLOD\ME-04-97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sites/BankingandMoneyManagement/Shared%20Documents/General/BMM%20Project%20plan%202020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WINDOWS\TEMP\2001%20REV%20REQ%20(ESTIMATED-01-27-00)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gsm\Opportunity%20Analysis\GA%20II%202004%20Proposed%20Decision%20(11-18-2003)\Decision\RO_Output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Public%20Purpose%20Program\2004\04\PEEBA_04_2004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xT2\Desktop\PGE%20PrePetition%20PWC%201-28-2019%20REVISED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bonifac\Local%20Settings\Temporary%20Internet%20Files\OLKAE\CBI%20Template%20LAYERS%204%20through%207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WINDOWS\TEMP\Sapdown\996O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conciliations\FY_2002\Dec_02\Co_PGE1\1430010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Allen-Mike\CASH\adeccoSecuritizationDEC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WINDOWS\TEMP\Util%20SP%20Ratios_PoR1130u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menergy.com\pisces\H\20%25%20GMM%202_22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regrel/GRC-Models/1-2007%20GRC/GRC-2007_Comp/Jan%20Update/RO_Output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s-inb001\edocs\eDocs\eDocsWorkSpace\KatzDa\Archive\PCG%20POR%20Financing%20Model%20v1236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Sites/CNTRLORG/2015AcctProj/2015%20JE%20Automation/Workstreams/Paperless%20JEs/3.%20%20UAT/Test%20Scenarios/One%20PGE%20Template_final%20hugh%20grace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am%20Files\Orion\Checkout\briancollins\RTI%20International%20Metals,%20Inc%20-%20Subs%201688903%20-%20Other%20Projects%20-%2031-Dec-2006%20-%202006%20Year-End%20Tax%20Provision\Copy%20of%20Other%20Projects_2006%20%20Year-End%20Provision%20_38910694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Fin%20Rptg%20-%20EPS\CGT\2003\Revenue\062003\CDx-June03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2003_URG_Revenues\2002_Recorded_JE\0502%20GmaRes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gsm\Opportunity%20Analysis\Gas%20Accord%20III\RO%20from%20Rev%20Req\2005%20Proposed%20RO\RO_Output-2005%20Proposed%20(Final%20on%203-9-04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.gmacrfc.com/WINDOWS/TEMP/AOP%20Templates%2020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sites/cntrl/corpacctg/reporting/Balance%20Sheet%20Variance%20Analysis%20Spreadsheet/04.%20Accrued%20Unbilled%20Revenue%201214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laick\Local%20Settings\Temp\orion\Other%20Projects_12-31-05%20Provision%20Model_29358614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60\CorpAct\Compliance%20Reconciliation\Compliance%20Reports\Acct%20Recon%20Quality%20Report\2003\Acct%20Recon%20Quality%20Report%200703%20with%20List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YR2004\Garnishment\garnrec0304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Old%20folders\Myra\01-2003\Other%20Recon%20Info\1430010%2020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Z\BONDS\NOV97\DISC9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.gmacrfc.com/Hypapps/Private%20Data/BAP/2002%20AOP/Final%20Template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menergy.com\pisces\C\Documents%20and%20Settings\jboylan\Application%20Data\Microsoft\Excel\HO%20E&amp;P%20CorpFin\30%20-%20Working%20Files\2007\Merit\Pioneer\NAV05-Pioneer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ooad2\logistic\2004\2004%20SBP\Volumes\2004%20SBP%20IPS%20REGIONAL%20VOLUM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CorpSup\2003\Rates\Keyrates-New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spap01caa\prod\Common\CorpSup\2003\Rates\Keyrates-New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_northeast\Common\CorpSup\2003\Rates\Keyrates-New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DATA\EXCEL\Lizrecon\1998\Dec\1810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.gmacrfc.com/Common/CorpSup/2003/Rates/Keyrates-New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dinah\users\Documents%20and%20Settings\Raza%20Bokhari\Local%20Settings\Temporary%20Internet%20Files\OLK26\2004VOL%20(version%201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Investment%20Banking\US%20&amp;%20Canada\Structured%20Finance\Charlotte\Portfolio%20Management\Portfolio%20Statistics\Port%20Stats%20-%20Master\Backup%20of%20Vol%201%20-%20A-M%20REV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YR2003\GARNISHMENT\garnrec09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OCUME~1\NBKKIKL\LOCALS~1\Temp\PK348.tmp\JC%20NL%20Monthly%20Report%20-%20Apr%2010%20fina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07\Payroll\0004_Tax%20Compliance%20and%20Benefit%20Payrolls\Debra%20Oliver\Recons\2006-12%20SUI-ET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60\corpact\Analysis_and_Reporting\Revenues\Revenue_Allocation\2004\NewCostCenters_DHayeem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Temp\revest.ga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Electric\Generation\Diablo%20Canyon%20(DCPP)\2005\0105\INTEXP-NUCLEA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Electric\Generation\UGBA\2007_Entries\0307_UGB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Electric\Transmission\RSBA\2003\0303\02_03%20RSBA%20J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Electric\Generation\UGBA\2003%20Entries\12-2003\1203%20UGBA%20JE%20final%20to%20pos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BDA\Securitization\CCMU\Monitoring%20Reports\Victory\Cardinal\2008\2008%20Sept%20-%20Cardina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RECDATA98\ferc97_99\compare9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Electric\Procurement\Elect_Baseline_Shortfall\2003\Elect_BBA05_20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mwpfs01\data1\hcgb\CLIENTS\Other%20Offices\NCL\NCL%20Paid%202006_721314(1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gsm\Opportunity%20Analysis\10%20Year%20Business%20Plan\SamJr5-10YearPlan%20(August%2010,%202004)%20Most%20Likely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DATA\EXCEL\Headroom\SeptUpdat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cs\Share1\ABF_Commercial%20Bank\Volt%20Info%20Sciences\Model\3-30-05%20Mode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Investment%20Banking\US%20&amp;%20Canada\Structured%20Finance\Charlotte\Portfolio%20Management\Portfolio%20Statistics\JC%20NL%20Monthly%20Report%20as%20of%2031-Jan%200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ocuments%20and%20Settings\nbk6osw\Local%20Settings\Temporary%20Internet%20Files\OLK5BA\Monthly%20report%20May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Reconciliations\FY_2002\Dec_02\Co_PGE1\143001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Terri\rrbra\1999\rrbra1199_new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EXCEL\CFCA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Startup" Target="PERSONA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gsm\mkt_ctr\net\2000\2000_12\DECDailyNe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ATA\My%20Documents\EXCEL\Budget\2000\Forecast\2000(S%231)_JUNEforecast_June2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regrel/Documents%20and%20Settings/bpf2/Local%20Settings/Temporary%20Internet%20Files/OLK3C0/SAMDATA_GRCM4yrP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SamData\SuperNova02\SAMDATA_GASBARB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Investment%20Banking\US%20&amp;%20Canada\Structured%20Finance\Charlotte\Portfolio%20Management\Portfolio%20Statistics\Current%20Working%20File\Julie%20K\SAS%20port%20stats%20key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menergy.com\pisces\Volumes\Iomega_JPB\JPB%20Business\Pisces\Pisces%20Energy\Corporate%20Finance\Budget\Annual%20Budget\2011%20Corp%20Budget\Tec-file\groups\INV_BKG\PROJECTS\NAPA\Other\M&amp;A%20precedents%20fin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WINDOWS\TEMP\g258-9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LIZ\BONDS\NOV97\DISC97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accruals\2001\sep\RegAsset96-00(Summary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sm\da\data\99BudJAC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regrel/GRC-Models/1-2007%20GRC/GRC-2007_Comp/Jan%20Update/RO3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%20FOLDERS\ktu\Custom%20AM%20Report.xlsm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445883\AppData\LocalLow\Dealworks\Viewed\09009615847bdc52\GM%20Syndicate%20color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HOU14P20001\rwong30$\Documents\Oil%20and%20Gas\ENXP\E&amp;P%20Reserve%20Report%20Model%20v5%20(3.6.13)%20-%20ENXP-HK_v2.xls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in%20Rptg%20-%20EPS\CGT\2003\Revenue\072003\Reports\CDx-June03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WINDOWS\TEMP\SAMDATA_PoR1130u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cee/dr/Shared%20Documents/2007%20Budget/Budget%20Forecast%202006-08/DR_ACTMA%20Docs/DR%20ACTMA%20thru%2009%20Sept%202007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SAP\SAPGUI\SAPFILE.XXL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LIZ/BONDS/NOV97/DISC97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menergy.com\pisces\Documents%20and%20Settings\mmondragon\Local%20Settings\Temporary%20Internet%20Files\Content.Outlook\HDHLO9AO\Macintosh%20HDUsers\johnboylan\Downloads\Model\Models\ASOP%20GOM%20Shelf%20model%20%205.28.2010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WINDOWS\TEMP\updated%20w_new%20R@PRfor01010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DATA\CGT-Post%202002\2002%20REV%20REQ%20(ESTIMATED-02-15-00)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003_Special%20Checks%20and%20Controls\04_SCC_Overpayments\01_SAP%20Overpayment\01_OP%20SUBLEDGER\OPSubledger_2008_Master%20APR%202008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tail%20Record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bhunter\AppData\Local\Microsoft\Windows\Temporary%20Internet%20Files\Content.Outlook\30F293R6\DRAFT%20ENXP%20-%2013WCF%20-%2010.14.15%201400%20Hrs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gp\shorterm\trdpln0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ADP-New%20effective%202015\2018%20ADP\1823287%20&amp;%201823288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yokitis\Local%20Settings\Temp\orion\Other%20Projects_12-31-05%20Provision%20Model_29358614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GR\rd_model\ongoing\ratemod\RateMod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60\B&amp;MM_apps\corpact\energy\Electric\Transmission\RSBA\2003\0303\02_03%20RSBA%20J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sites/cntrl/corpacctg/reporting/Balance%20Sheet%20Variance%20Analysis%20Spreadsheet/10.%20Other%20Current%20Assets%200615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Investment%20Banking\US%20&amp;%20Canada\Structured%20Finance\Charlotte\Portfolio%20Management\Portfolio%20Statistics\Current%20Working%20File\Matt\2001%20Portstats\Backup%20of%20Vol%201%20-%20A-M%20REV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Temp\TCBA%20Jan%201998%20-%20Dec%202000%20Brogna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SAM\01PLNRC1\XL\SAMDATA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Armando\memoacct\2000\0200\0200GmaRe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WINDOWS\TEMP\flatfile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Armando\memoacct\2000\0600\0600GmaRe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kplato\Local%20Settings\Temporary%20Internet%20Files\Content.Outlook\5LPBFVVV\AP%20Model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60\CorpAct\OprAcctg\PFortune\Upload_close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15\RevDesign\WINNT\Temporary%20Internet%20Files\OLK8E\2005\0305\CP_030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Reconciliations/FY_2002/Dec_02/Co_PGE1/1430010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orary%20Internet%20Files/Content.Outlook/H5L0YJ25/Forms/Other/JRW%20School%20Work/ConfluenceRevProvision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MR%20Invoices\2002\04-2002\AF-0\SANJ042002AF-0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Documents%20and%20Settings\abc5\Local%20Settings\Temporary%20Internet%20Files\OLK22\68-bil(dist%20RRQ%20CK)%20(9-2-02)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WINNT\Temporary%20Internet%20Files\OLK37\GAII_Ch12_Tables_A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Debt%20Capital%20Markets/TMT/Clients/PFE/Presentations/9-10/100-YR%20Analysis/Breakeven%20Analysis%20v%20PFE%202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laick\Local%20Settings\Temp\orion\Other%20Projects_2006%20%20Year-End%20Provision%20_38910694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SAM\06PLNRC1\XL\BUREP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SAM\01PLNRC1\XL\BUREPS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regrel/Documents%20and%20Settings/s0c1/Local%20Settings/Temporary%20Internet%20Files/OLK329/BUVAL_GRCM4yrP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SAM\06PLNRC1\XL\FINREP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CF-Internal%20Model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OprAcctg\FinAcct\2002\Dec02\GL\incstmt\Dec02I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GR\rd_model\current\00_06_01\RM_CEMA_2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15\RevDesign\Documents%20and%20Settings\rzm1.PGE\Local%20Settings\Temporary%20Internet%20Files\OLK84\RRQ_Input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MIRANT%20-%202001\CONT\01AP-0\Copies\CONT012001AP-0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60\corpact\corpact\energy\Revenue\Electric\Standard_Electric_Retail_Revenue_1004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prdndfs01\ds_dfs\Investment%20Banking\US%20&amp;%20Canada\Structured%20Finance\Charlotte\Group\Clp\SAS\Data%20Lists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orary%20Internet%20Files\Content.Outlook\I34J40T9\Forms\Other\JRW%20School%20Work\ConfluenceRevProvision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corpact/energy/Electric/Distribution/CEMA/2014/Increm%20Vege%20Mgmt/BW%20RCC%20Order%20Costs%20report%2015345_IncreVEG%20Mgmt_12%2014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Public%20Purpose%20Program\2006\04\PEEBA06-08_04_2006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Public%20Purpose%20Program\2006\05\PPPRAM_05_20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FUELOIL"/>
      <sheetName val="cov je 072"/>
      <sheetName val="je420072"/>
      <sheetName val="cov je04"/>
      <sheetName val="je420004"/>
      <sheetName val="cov je 75"/>
      <sheetName val="je420075"/>
      <sheetName val="Drop Down Menu"/>
      <sheetName val="cov_je_072"/>
      <sheetName val="cov_je04"/>
      <sheetName val="cov_je_75"/>
      <sheetName val="Drop_Down_Menu"/>
      <sheetName val="B1-PP Cap Lease Amort"/>
      <sheetName val="H-Turn Key Amortization"/>
      <sheetName val="A-FB01-Standard JE 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w_tax"/>
      <sheetName val="Cover"/>
      <sheetName val="JE Checklist"/>
      <sheetName val="upload"/>
      <sheetName val="Purpose"/>
      <sheetName val="Main Worksheet"/>
      <sheetName val="RSBA ETC Rev "/>
      <sheetName val="Prior Period Adj - Interest"/>
      <sheetName val="RSBA Retail Rev"/>
      <sheetName val="RSBA_Template"/>
      <sheetName val="TRA changes"/>
      <sheetName val="0203 RSBA Adj"/>
      <sheetName val="4470175 0203"/>
      <sheetName val="4470175 01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Checklist"/>
      <sheetName val="Cover"/>
      <sheetName val="Summary"/>
      <sheetName val="Detail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FS_FRMT"/>
      <sheetName val="Credit rating"/>
      <sheetName val="PopCache"/>
    </sheetNames>
    <definedNames>
      <definedName name="Print_RatPR2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-A"/>
      <sheetName val="Schedule-B "/>
      <sheetName val="Schedule-L "/>
      <sheetName val="ACCTG SERVICES"/>
      <sheetName val="ATLC RATE"/>
      <sheetName val="Schedule-G-a"/>
      <sheetName val="Schedule-G-b"/>
      <sheetName val="Schedule-H-a"/>
      <sheetName val="Schedule-H-b"/>
      <sheetName val="Schedule-J"/>
      <sheetName val="Calculations"/>
      <sheetName val="TOC"/>
      <sheetName val="Cover Sheet"/>
      <sheetName val="Binder"/>
      <sheetName val="ME-04-97"/>
      <sheetName val="Switches"/>
      <sheetName val="Summary"/>
      <sheetName val="Plant and Reserve Matrices"/>
      <sheetName val="PopCache"/>
    </sheetNames>
    <definedNames>
      <definedName name="Print_report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etailed workplan"/>
      <sheetName val="Borrowings Tracker"/>
      <sheetName val="Revolver Walk"/>
      <sheetName val="AR Facility Tracker"/>
      <sheetName val="About"/>
      <sheetName val="Task Tracker"/>
      <sheetName val="AR Walk"/>
    </sheetNames>
    <sheetDataSet>
      <sheetData sheetId="0"/>
      <sheetData sheetId="1">
        <row r="3">
          <cell r="F3">
            <v>44013</v>
          </cell>
        </row>
        <row r="4">
          <cell r="F4">
            <v>58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2001 REV REQ (ESTIMATED-01-27-0"/>
    </sheetNames>
    <sheetDataSet>
      <sheetData sheetId="0" refreshError="1">
        <row r="15">
          <cell r="B15">
            <v>1.0999999999999999E-2</v>
          </cell>
        </row>
      </sheetData>
      <sheetData sheetId="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Summary"/>
      <sheetName val="Summary By UCC"/>
      <sheetName val="Electric Summary"/>
      <sheetName val="Electric Summary Proposed Only"/>
      <sheetName val="Electric Summary Present Multi"/>
      <sheetName val="ElecSumPresM"/>
      <sheetName val="Electric Summary Proposed Multi"/>
      <sheetName val="ElecSumPropM"/>
      <sheetName val="Gas Summary"/>
      <sheetName val="Gas Summary Proposed Only"/>
      <sheetName val="Gas Summary Present Multi"/>
      <sheetName val="GasSumPresM"/>
      <sheetName val="Gas Summary Proposed Multi"/>
      <sheetName val="GasSumPropM"/>
      <sheetName val="Expense Summary"/>
      <sheetName val="Labor Summary"/>
      <sheetName val="Non-Labor Summary"/>
      <sheetName val="Other Summary"/>
      <sheetName val="Franchise Fees &amp; Uncollectibles"/>
      <sheetName val="Taxes Other Than Income"/>
      <sheetName val="Income Tax Summary"/>
      <sheetName val="Income Tax For Electric Summary"/>
      <sheetName val="Income Tax - Electric Proposed"/>
      <sheetName val="Income Tax Electric Present M"/>
      <sheetName val="IncTaxElecPresM"/>
      <sheetName val="Income Tax Electric Proposed M"/>
      <sheetName val="IncTaxElecPropM"/>
      <sheetName val="Income Tax For Gas Summary"/>
      <sheetName val="Income Tax - Gas Proposed"/>
      <sheetName val="Income Tax Gas Present M"/>
      <sheetName val="IncTaxGasPresM"/>
      <sheetName val="Income Tax Gas Proposed M"/>
      <sheetName val="IncTaxGasPropM"/>
      <sheetName val="Electric Rate Base"/>
      <sheetName val="Gas Rate Base"/>
      <sheetName val="Working Cash Capital"/>
      <sheetName val="Electric Average Lag"/>
      <sheetName val="Gas Average Lag"/>
      <sheetName val="Net To Gross Multiplier"/>
      <sheetName val="Cost Of Capital"/>
      <sheetName val="Revenue Summary"/>
      <sheetName val="Intersection"/>
      <sheetName val="Plant"/>
      <sheetName val="Depreciation"/>
      <sheetName val="BW Report Asset List (SAP-2)"/>
      <sheetName val="Table_of_Contents"/>
      <sheetName val="Summary_By_UCC"/>
      <sheetName val="Electric_Summary"/>
      <sheetName val="Electric_Summary_Proposed_Only"/>
      <sheetName val="Electric_Summary_Present_Multi"/>
      <sheetName val="Electric_Summary_Proposed_Multi"/>
      <sheetName val="Gas_Summary"/>
      <sheetName val="Gas_Summary_Proposed_Only"/>
      <sheetName val="Gas_Summary_Present_Multi"/>
      <sheetName val="Gas_Summary_Proposed_Multi"/>
      <sheetName val="Expense_Summary"/>
      <sheetName val="Labor_Summary"/>
      <sheetName val="Non-Labor_Summary"/>
      <sheetName val="Other_Summary"/>
      <sheetName val="Franchise_Fees_&amp;_Uncollectibles"/>
      <sheetName val="Taxes_Other_Than_Income"/>
      <sheetName val="Income_Tax_Summary"/>
      <sheetName val="Income_Tax_For_Electric_Summary"/>
      <sheetName val="Income_Tax_-_Electric_Proposed"/>
      <sheetName val="Income_Tax_Electric_Present_M"/>
      <sheetName val="Income_Tax_Electric_Proposed_M"/>
      <sheetName val="Income_Tax_For_Gas_Summary"/>
      <sheetName val="Income_Tax_-_Gas_Proposed"/>
      <sheetName val="Income_Tax_Gas_Present_M"/>
      <sheetName val="Income_Tax_Gas_Proposed_M"/>
      <sheetName val="Electric_Rate_Base"/>
      <sheetName val="Gas_Rate_Base"/>
      <sheetName val="Working_Cash_Capital"/>
      <sheetName val="Electric_Average_Lag"/>
      <sheetName val="Gas_Average_Lag"/>
      <sheetName val="Net_To_Gross_Multiplier"/>
      <sheetName val="Cost_Of_Capital"/>
      <sheetName val="Revenue_Summary"/>
      <sheetName val="BW_Report_Asset_List_(SAP-2)"/>
      <sheetName val="2"/>
      <sheetName val="RO_Output"/>
      <sheetName val="PGECshFlw"/>
      <sheetName val="XREF"/>
    </sheetNames>
    <sheetDataSet>
      <sheetData sheetId="0" refreshError="1"/>
      <sheetData sheetId="1" refreshError="1">
        <row r="1">
          <cell r="A1" t="str">
            <v>Pacific Gas and Electric Company</v>
          </cell>
        </row>
        <row r="2">
          <cell r="A2" t="str">
            <v>Gas Accord II - Test Year 2004</v>
          </cell>
        </row>
        <row r="3">
          <cell r="A3" t="str">
            <v>Results of Operations - Test Year 2004</v>
          </cell>
        </row>
        <row r="4">
          <cell r="A4" t="str">
            <v>GAII Summary</v>
          </cell>
        </row>
        <row r="5">
          <cell r="A5" t="str">
            <v>(Thousands of Dollars)</v>
          </cell>
        </row>
        <row r="10">
          <cell r="A10" t="str">
            <v>Line</v>
          </cell>
          <cell r="E10" t="str">
            <v>TO6</v>
          </cell>
          <cell r="I10" t="str">
            <v>GAII</v>
          </cell>
        </row>
        <row r="11">
          <cell r="A11" t="str">
            <v>No.</v>
          </cell>
          <cell r="C11" t="str">
            <v>Description</v>
          </cell>
          <cell r="E11" t="str">
            <v>Present Rates</v>
          </cell>
          <cell r="G11" t="str">
            <v>Proposed Rates</v>
          </cell>
          <cell r="I11" t="str">
            <v>Present Rates</v>
          </cell>
          <cell r="K11" t="str">
            <v>Proposed Rates</v>
          </cell>
        </row>
        <row r="12">
          <cell r="C12" t="str">
            <v>REVENUE</v>
          </cell>
        </row>
        <row r="13">
          <cell r="A13">
            <v>1</v>
          </cell>
          <cell r="C13" t="str">
            <v xml:space="preserve">     Revenue at Effective Rates</v>
          </cell>
          <cell r="E13">
            <v>0</v>
          </cell>
          <cell r="G13">
            <v>0</v>
          </cell>
          <cell r="I13">
            <v>411347</v>
          </cell>
          <cell r="K13">
            <v>423820.98130126466</v>
          </cell>
        </row>
        <row r="14">
          <cell r="A14">
            <v>2</v>
          </cell>
          <cell r="C14" t="str">
            <v xml:space="preserve">     Less Non-General Revenue</v>
          </cell>
          <cell r="E14">
            <v>0</v>
          </cell>
          <cell r="G14">
            <v>0</v>
          </cell>
          <cell r="I14">
            <v>-12576</v>
          </cell>
          <cell r="K14">
            <v>-12576</v>
          </cell>
        </row>
        <row r="15">
          <cell r="A15">
            <v>3</v>
          </cell>
          <cell r="C15" t="str">
            <v xml:space="preserve">          General Rate Case Revenue</v>
          </cell>
          <cell r="E15">
            <v>0</v>
          </cell>
          <cell r="G15">
            <v>0</v>
          </cell>
          <cell r="I15">
            <v>423923</v>
          </cell>
          <cell r="K15">
            <v>436396.98130133603</v>
          </cell>
        </row>
        <row r="17">
          <cell r="C17" t="str">
            <v>OPERATING EXPENSES</v>
          </cell>
          <cell r="E17">
            <v>0</v>
          </cell>
          <cell r="G17">
            <v>0</v>
          </cell>
        </row>
        <row r="18">
          <cell r="A18">
            <v>4</v>
          </cell>
          <cell r="C18" t="str">
            <v xml:space="preserve">     Energy Costs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5</v>
          </cell>
          <cell r="C19" t="str">
            <v xml:space="preserve">     Other Production</v>
          </cell>
          <cell r="E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6</v>
          </cell>
          <cell r="C20" t="str">
            <v xml:space="preserve">     Storage</v>
          </cell>
          <cell r="E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7</v>
          </cell>
          <cell r="C21" t="str">
            <v xml:space="preserve">     Transmission</v>
          </cell>
          <cell r="E21">
            <v>0</v>
          </cell>
          <cell r="G21">
            <v>0</v>
          </cell>
          <cell r="I21">
            <v>78760.903713906548</v>
          </cell>
          <cell r="K21">
            <v>78760.903713906548</v>
          </cell>
        </row>
        <row r="22">
          <cell r="A22">
            <v>8</v>
          </cell>
          <cell r="C22" t="str">
            <v xml:space="preserve">     Distribution</v>
          </cell>
          <cell r="E22">
            <v>0</v>
          </cell>
          <cell r="G22">
            <v>0</v>
          </cell>
          <cell r="I22">
            <v>364.87929617668374</v>
          </cell>
          <cell r="K22">
            <v>364.87929617668374</v>
          </cell>
        </row>
        <row r="23">
          <cell r="A23">
            <v>9</v>
          </cell>
          <cell r="C23" t="str">
            <v xml:space="preserve">     Customer Accounts</v>
          </cell>
          <cell r="E23">
            <v>0</v>
          </cell>
          <cell r="G23">
            <v>0</v>
          </cell>
          <cell r="I23">
            <v>2215.266003727701</v>
          </cell>
          <cell r="K23">
            <v>2215.266003727701</v>
          </cell>
        </row>
        <row r="24">
          <cell r="A24">
            <v>10</v>
          </cell>
          <cell r="C24" t="str">
            <v xml:space="preserve">     Uncollectibles</v>
          </cell>
          <cell r="E24">
            <v>0</v>
          </cell>
          <cell r="G24">
            <v>0</v>
          </cell>
          <cell r="I24">
            <v>1059.8075000000001</v>
          </cell>
          <cell r="K24">
            <v>1090.99245325334</v>
          </cell>
        </row>
        <row r="25">
          <cell r="A25">
            <v>11</v>
          </cell>
          <cell r="C25" t="str">
            <v xml:space="preserve">     Customer Services</v>
          </cell>
          <cell r="E25">
            <v>0</v>
          </cell>
          <cell r="G25">
            <v>0</v>
          </cell>
          <cell r="I25">
            <v>7617.8376012469689</v>
          </cell>
          <cell r="K25">
            <v>7617.8376012469689</v>
          </cell>
        </row>
        <row r="26">
          <cell r="A26">
            <v>12</v>
          </cell>
          <cell r="C26" t="str">
            <v xml:space="preserve">     Administrative and General</v>
          </cell>
          <cell r="E26">
            <v>0</v>
          </cell>
          <cell r="G26">
            <v>0</v>
          </cell>
          <cell r="I26">
            <v>52318.486368986531</v>
          </cell>
          <cell r="K26">
            <v>52318.486368986531</v>
          </cell>
        </row>
        <row r="27">
          <cell r="A27">
            <v>13</v>
          </cell>
          <cell r="C27" t="str">
            <v xml:space="preserve">     Franchise Requirements</v>
          </cell>
          <cell r="E27">
            <v>0</v>
          </cell>
          <cell r="G27">
            <v>0</v>
          </cell>
          <cell r="I27">
            <v>4090.1894887636981</v>
          </cell>
          <cell r="K27">
            <v>4210.5437682006695</v>
          </cell>
        </row>
        <row r="28">
          <cell r="A28">
            <v>14</v>
          </cell>
          <cell r="C28" t="str">
            <v xml:space="preserve">     Amortization</v>
          </cell>
          <cell r="E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15</v>
          </cell>
          <cell r="C29" t="str">
            <v xml:space="preserve">     Wage Change Impacts</v>
          </cell>
          <cell r="E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16</v>
          </cell>
          <cell r="C30" t="str">
            <v xml:space="preserve">     Other Price Change Impacts</v>
          </cell>
          <cell r="E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17</v>
          </cell>
          <cell r="C31" t="str">
            <v xml:space="preserve">     Other Adjustments</v>
          </cell>
          <cell r="E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18</v>
          </cell>
          <cell r="C32" t="str">
            <v xml:space="preserve">          Subtotal Expenses</v>
          </cell>
          <cell r="E32">
            <v>0</v>
          </cell>
          <cell r="G32">
            <v>0</v>
          </cell>
          <cell r="I32">
            <v>146427.36997280811</v>
          </cell>
          <cell r="K32">
            <v>146578.90920549844</v>
          </cell>
        </row>
        <row r="34">
          <cell r="C34" t="str">
            <v>TAXES</v>
          </cell>
        </row>
        <row r="35">
          <cell r="A35">
            <v>19</v>
          </cell>
          <cell r="C35" t="str">
            <v xml:space="preserve">     Superfund</v>
          </cell>
          <cell r="E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20</v>
          </cell>
          <cell r="C36" t="str">
            <v xml:space="preserve">     Property</v>
          </cell>
          <cell r="E36">
            <v>0</v>
          </cell>
          <cell r="G36">
            <v>0</v>
          </cell>
          <cell r="I36">
            <v>15969.257862131406</v>
          </cell>
          <cell r="K36">
            <v>15969.257862131406</v>
          </cell>
        </row>
        <row r="37">
          <cell r="A37">
            <v>21</v>
          </cell>
          <cell r="C37" t="str">
            <v xml:space="preserve">     Payroll</v>
          </cell>
          <cell r="E37">
            <v>0</v>
          </cell>
          <cell r="G37">
            <v>0</v>
          </cell>
          <cell r="I37">
            <v>4207.9633257314026</v>
          </cell>
          <cell r="K37">
            <v>4207.9633257314026</v>
          </cell>
        </row>
        <row r="38">
          <cell r="A38">
            <v>22</v>
          </cell>
          <cell r="C38" t="str">
            <v xml:space="preserve">     Business</v>
          </cell>
          <cell r="E38">
            <v>0</v>
          </cell>
          <cell r="G38">
            <v>0</v>
          </cell>
          <cell r="I38">
            <v>38.87074406300146</v>
          </cell>
          <cell r="K38">
            <v>38.87074406300146</v>
          </cell>
        </row>
        <row r="39">
          <cell r="A39">
            <v>23</v>
          </cell>
          <cell r="C39" t="str">
            <v xml:space="preserve">     Other</v>
          </cell>
          <cell r="E39">
            <v>0</v>
          </cell>
          <cell r="G39">
            <v>0</v>
          </cell>
          <cell r="I39">
            <v>21.558508415453378</v>
          </cell>
          <cell r="K39">
            <v>21.558508415453378</v>
          </cell>
        </row>
        <row r="40">
          <cell r="A40">
            <v>24</v>
          </cell>
          <cell r="C40" t="str">
            <v xml:space="preserve">     State Corporation Franchise</v>
          </cell>
          <cell r="E40">
            <v>0</v>
          </cell>
          <cell r="G40">
            <v>0</v>
          </cell>
          <cell r="I40">
            <v>8162.5430733915155</v>
          </cell>
          <cell r="K40">
            <v>9251.8469522535597</v>
          </cell>
        </row>
        <row r="41">
          <cell r="A41">
            <v>25</v>
          </cell>
          <cell r="C41" t="str">
            <v xml:space="preserve">     Federal Income</v>
          </cell>
          <cell r="E41">
            <v>0</v>
          </cell>
          <cell r="G41">
            <v>0</v>
          </cell>
          <cell r="I41">
            <v>43223.071604315686</v>
          </cell>
          <cell r="K41">
            <v>47535.926328316993</v>
          </cell>
        </row>
        <row r="42">
          <cell r="A42">
            <v>26</v>
          </cell>
          <cell r="C42" t="str">
            <v xml:space="preserve">          Total Taxes</v>
          </cell>
          <cell r="E42">
            <v>0</v>
          </cell>
          <cell r="G42">
            <v>0</v>
          </cell>
          <cell r="I42">
            <v>71623.265118048468</v>
          </cell>
          <cell r="K42">
            <v>77025.423720911815</v>
          </cell>
        </row>
        <row r="44">
          <cell r="A44">
            <v>27</v>
          </cell>
          <cell r="C44" t="str">
            <v xml:space="preserve">     Depreciation</v>
          </cell>
          <cell r="E44">
            <v>0</v>
          </cell>
          <cell r="G44">
            <v>0</v>
          </cell>
          <cell r="I44">
            <v>78691.526953232649</v>
          </cell>
          <cell r="K44">
            <v>78691.526953232649</v>
          </cell>
        </row>
        <row r="45">
          <cell r="A45">
            <v>28</v>
          </cell>
          <cell r="C45" t="str">
            <v xml:space="preserve">     Fossil Decommissioning</v>
          </cell>
          <cell r="E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29</v>
          </cell>
          <cell r="C46" t="str">
            <v xml:space="preserve">     Nuclear Decommissioning</v>
          </cell>
          <cell r="E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30</v>
          </cell>
          <cell r="C47" t="str">
            <v xml:space="preserve">          Total Operating Expenses</v>
          </cell>
          <cell r="E47">
            <v>0</v>
          </cell>
          <cell r="G47">
            <v>0</v>
          </cell>
          <cell r="I47">
            <v>296742.16204408923</v>
          </cell>
          <cell r="K47">
            <v>302295.8598796429</v>
          </cell>
        </row>
        <row r="49">
          <cell r="A49">
            <v>31</v>
          </cell>
          <cell r="C49" t="str">
            <v>Net for Return</v>
          </cell>
          <cell r="E49">
            <v>0</v>
          </cell>
          <cell r="G49">
            <v>0</v>
          </cell>
          <cell r="I49">
            <v>127180.83795591077</v>
          </cell>
          <cell r="K49">
            <v>134101.12142169313</v>
          </cell>
        </row>
        <row r="51">
          <cell r="A51">
            <v>32</v>
          </cell>
          <cell r="C51" t="str">
            <v>Rate Base</v>
          </cell>
          <cell r="E51">
            <v>0</v>
          </cell>
          <cell r="G51">
            <v>0</v>
          </cell>
          <cell r="I51">
            <v>1452042.8309168613</v>
          </cell>
          <cell r="K51">
            <v>1452042.8309168613</v>
          </cell>
        </row>
        <row r="53">
          <cell r="C53" t="str">
            <v>RATE OF RETURN</v>
          </cell>
        </row>
        <row r="54">
          <cell r="A54">
            <v>33</v>
          </cell>
          <cell r="C54" t="str">
            <v xml:space="preserve">     On Rate Base</v>
          </cell>
          <cell r="E54"/>
          <cell r="G54"/>
          <cell r="I54">
            <v>8.7587525139051964E-2</v>
          </cell>
          <cell r="K54">
            <v>9.2353420000027026E-2</v>
          </cell>
        </row>
        <row r="55">
          <cell r="A55">
            <v>34</v>
          </cell>
          <cell r="C55" t="str">
            <v xml:space="preserve">     On Equity</v>
          </cell>
          <cell r="E55"/>
          <cell r="G55"/>
          <cell r="I55">
            <v>0.10227105237302492</v>
          </cell>
          <cell r="K55">
            <v>0.112200000000056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"/>
      <sheetName val="upload"/>
      <sheetName val="PEEBA"/>
      <sheetName val="INT_Adj"/>
      <sheetName val="True-up"/>
      <sheetName val="T-Account"/>
      <sheetName val="Module1"/>
      <sheetName val="JEUploadListOfResults"/>
      <sheetName val="JE_check"/>
      <sheetName val="Maint"/>
      <sheetName val="Base 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SAP"/>
      <sheetName val="B-Unamortize Costs Discts Prems"/>
      <sheetName val="C-ABR Loan $3B"/>
      <sheetName val="D-ABR Loan $885M"/>
      <sheetName val="E-Term Loan"/>
      <sheetName val="F-Interest LTD"/>
      <sheetName val="G-Interest ABR $2B"/>
      <sheetName val="H-Interest ABR $885M"/>
      <sheetName val="I-Interest Term Loan"/>
      <sheetName val="J-Issuance Costs Short Term"/>
    </sheetNames>
    <sheetDataSet>
      <sheetData sheetId="0" refreshError="1"/>
      <sheetData sheetId="1">
        <row r="9">
          <cell r="Q9">
            <v>-364092.14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>
        <row r="28">
          <cell r="J28">
            <v>105354.61</v>
          </cell>
        </row>
      </sheetData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 2 "/>
      <sheetName val="Form 3"/>
      <sheetName val="carriers"/>
      <sheetName val="coverages"/>
      <sheetName val="fee_income"/>
      <sheetName val="declination"/>
      <sheetName val="alternatives"/>
      <sheetName val="wholesalers"/>
      <sheetName val="blank worksheet"/>
    </sheetNames>
    <sheetDataSet>
      <sheetData sheetId="0">
        <row r="14">
          <cell r="B14">
            <v>1</v>
          </cell>
          <cell r="C14" t="str">
            <v>Excess Liability</v>
          </cell>
          <cell r="D14" t="str">
            <v>$25M p/o $75M x/s $110M</v>
          </cell>
          <cell r="E14" t="str">
            <v>Allied World Assurance Company, Ltd.</v>
          </cell>
          <cell r="F14" t="str">
            <v>No</v>
          </cell>
          <cell r="G14" t="str">
            <v>No</v>
          </cell>
          <cell r="H14" t="str">
            <v>Authorization</v>
          </cell>
          <cell r="I14">
            <v>1050000</v>
          </cell>
          <cell r="L14">
            <v>7.4999999999999997E-2</v>
          </cell>
          <cell r="M14">
            <v>78750</v>
          </cell>
          <cell r="O14"/>
        </row>
        <row r="15">
          <cell r="B15">
            <v>2</v>
          </cell>
          <cell r="C15" t="str">
            <v>Excess Liability</v>
          </cell>
          <cell r="D15" t="str">
            <v>$25M p/o $75M x/s $110M</v>
          </cell>
          <cell r="E15" t="str">
            <v>Iron-Starr Excess Agency Ltd.</v>
          </cell>
          <cell r="F15" t="str">
            <v>No</v>
          </cell>
          <cell r="G15" t="str">
            <v>No</v>
          </cell>
          <cell r="H15" t="str">
            <v>Authorization</v>
          </cell>
          <cell r="I15">
            <v>1050000</v>
          </cell>
          <cell r="L15">
            <v>7.4999999999999997E-2</v>
          </cell>
          <cell r="M15">
            <v>78750</v>
          </cell>
        </row>
        <row r="16">
          <cell r="B16">
            <v>3</v>
          </cell>
          <cell r="C16" t="str">
            <v>Excess Liability</v>
          </cell>
          <cell r="D16" t="str">
            <v>$15M p/o $75M x/s $110M</v>
          </cell>
          <cell r="E16" t="str">
            <v>Alterra Bermuda Limited</v>
          </cell>
          <cell r="F16" t="str">
            <v>No</v>
          </cell>
          <cell r="G16" t="str">
            <v>No</v>
          </cell>
          <cell r="H16" t="str">
            <v>Authorization</v>
          </cell>
          <cell r="I16">
            <v>630000</v>
          </cell>
          <cell r="L16">
            <v>7.4999999999999997E-2</v>
          </cell>
          <cell r="M16">
            <v>47250</v>
          </cell>
          <cell r="O16"/>
        </row>
        <row r="17">
          <cell r="B17">
            <v>4</v>
          </cell>
          <cell r="C17" t="str">
            <v>Excess Liability</v>
          </cell>
          <cell r="D17" t="str">
            <v>$10M p/o $75M x/s $110M</v>
          </cell>
          <cell r="E17" t="str">
            <v>Argo Group International Holding</v>
          </cell>
          <cell r="F17" t="str">
            <v>No</v>
          </cell>
          <cell r="G17" t="str">
            <v>No</v>
          </cell>
          <cell r="H17" t="str">
            <v>Authorization</v>
          </cell>
          <cell r="I17">
            <v>420000</v>
          </cell>
          <cell r="L17">
            <v>7.4999999999999997E-2</v>
          </cell>
          <cell r="M17">
            <v>31500</v>
          </cell>
          <cell r="O17"/>
        </row>
        <row r="18">
          <cell r="B18">
            <v>5</v>
          </cell>
          <cell r="C18" t="str">
            <v>Excess Liability</v>
          </cell>
          <cell r="D18" t="str">
            <v>$30M p/o $75M x/s $135M</v>
          </cell>
          <cell r="E18" t="str">
            <v>Allied World Assurance Company, Ltd.</v>
          </cell>
          <cell r="F18" t="str">
            <v>No</v>
          </cell>
          <cell r="G18" t="str">
            <v>No</v>
          </cell>
          <cell r="H18" t="str">
            <v>Authorization</v>
          </cell>
          <cell r="I18">
            <v>1260000</v>
          </cell>
          <cell r="L18">
            <v>7.4999999999999997E-2</v>
          </cell>
          <cell r="M18">
            <v>94500</v>
          </cell>
          <cell r="O18"/>
        </row>
        <row r="19">
          <cell r="B19">
            <v>6</v>
          </cell>
          <cell r="C19" t="str">
            <v>Excess Liability</v>
          </cell>
          <cell r="D19" t="str">
            <v>$25M p/o $50M x/s $135M</v>
          </cell>
          <cell r="E19" t="str">
            <v>Allied World Assurance Company, Ltd.</v>
          </cell>
          <cell r="F19" t="str">
            <v>No</v>
          </cell>
          <cell r="G19" t="str">
            <v>No</v>
          </cell>
          <cell r="H19" t="str">
            <v>Authorization</v>
          </cell>
          <cell r="I19">
            <v>1050000</v>
          </cell>
          <cell r="L19">
            <v>7.4999999999999997E-2</v>
          </cell>
          <cell r="M19">
            <v>78750</v>
          </cell>
          <cell r="O19"/>
        </row>
        <row r="20">
          <cell r="B20">
            <v>7</v>
          </cell>
          <cell r="C20" t="str">
            <v>Excess Liability</v>
          </cell>
          <cell r="D20" t="str">
            <v>$25M p/o $75M x/s $185M</v>
          </cell>
          <cell r="E20" t="str">
            <v>Endurance Specialty Insurance Ltd.</v>
          </cell>
          <cell r="F20" t="str">
            <v>No</v>
          </cell>
          <cell r="G20" t="str">
            <v>No</v>
          </cell>
          <cell r="H20" t="str">
            <v>Authorization</v>
          </cell>
          <cell r="I20">
            <v>903000</v>
          </cell>
          <cell r="L20">
            <v>7.4999999999999997E-2</v>
          </cell>
          <cell r="M20">
            <v>67725</v>
          </cell>
        </row>
        <row r="21">
          <cell r="B21">
            <v>8</v>
          </cell>
          <cell r="C21" t="str">
            <v>Excess Liability</v>
          </cell>
          <cell r="D21" t="str">
            <v>$25M p/o $70M x/s $260M</v>
          </cell>
          <cell r="E21" t="str">
            <v>Oil Casualty Insurance Ltd</v>
          </cell>
          <cell r="F21" t="str">
            <v>No</v>
          </cell>
          <cell r="G21" t="str">
            <v>No</v>
          </cell>
          <cell r="H21" t="str">
            <v>Authorization</v>
          </cell>
          <cell r="I21">
            <v>567000</v>
          </cell>
          <cell r="L21">
            <v>7.4999999999999997E-2</v>
          </cell>
          <cell r="M21">
            <v>42525</v>
          </cell>
        </row>
        <row r="22">
          <cell r="B22">
            <v>9</v>
          </cell>
          <cell r="C22" t="str">
            <v>Excess Liability</v>
          </cell>
          <cell r="D22" t="str">
            <v>$5M p/o $70M x/s $260M</v>
          </cell>
          <cell r="E22" t="str">
            <v>Allied World Assurance Company, Ltd.</v>
          </cell>
          <cell r="F22" t="str">
            <v>No</v>
          </cell>
          <cell r="G22" t="str">
            <v>No</v>
          </cell>
          <cell r="H22" t="str">
            <v>Authorization</v>
          </cell>
          <cell r="I22">
            <v>113400</v>
          </cell>
          <cell r="L22">
            <v>7.4999999999999997E-2</v>
          </cell>
          <cell r="M22">
            <v>8505</v>
          </cell>
          <cell r="O22"/>
        </row>
        <row r="23">
          <cell r="B23">
            <v>10</v>
          </cell>
          <cell r="C23" t="str">
            <v>Excess Liability</v>
          </cell>
          <cell r="D23" t="str">
            <v>$25M p/o $40M x/s $285M</v>
          </cell>
          <cell r="E23" t="str">
            <v>Oil Casualty Insurance Ltd</v>
          </cell>
          <cell r="F23" t="str">
            <v>No</v>
          </cell>
          <cell r="G23" t="str">
            <v>No</v>
          </cell>
          <cell r="H23" t="str">
            <v>Authorization</v>
          </cell>
          <cell r="I23">
            <v>650000</v>
          </cell>
          <cell r="L23">
            <v>7.4999999999999997E-2</v>
          </cell>
          <cell r="M23">
            <v>48750</v>
          </cell>
        </row>
        <row r="24">
          <cell r="B24">
            <v>11</v>
          </cell>
          <cell r="C24" t="str">
            <v>Punitive</v>
          </cell>
          <cell r="D24" t="str">
            <v>$35M</v>
          </cell>
          <cell r="E24" t="str">
            <v>Liberty Mutual Management (Bermuda) Ltd. - AEGIS</v>
          </cell>
          <cell r="F24" t="str">
            <v>No</v>
          </cell>
          <cell r="G24" t="str">
            <v>No</v>
          </cell>
          <cell r="H24" t="str">
            <v>Authorization</v>
          </cell>
          <cell r="I24">
            <v>292541</v>
          </cell>
          <cell r="L24">
            <v>7.4999999999999997E-2</v>
          </cell>
          <cell r="M24">
            <v>21940.575000000001</v>
          </cell>
          <cell r="O24"/>
        </row>
        <row r="25">
          <cell r="B25">
            <v>12</v>
          </cell>
          <cell r="C25" t="str">
            <v>Umbrella &amp; Excess Liability</v>
          </cell>
          <cell r="D25" t="str">
            <v>$50M x/s $60M</v>
          </cell>
          <cell r="E25" t="str">
            <v>XL Insurance (Bermuda) Ltd.</v>
          </cell>
          <cell r="F25" t="str">
            <v>No</v>
          </cell>
          <cell r="G25" t="str">
            <v>No</v>
          </cell>
          <cell r="H25" t="str">
            <v>Authorization</v>
          </cell>
          <cell r="I25">
            <v>2512500</v>
          </cell>
          <cell r="L25">
            <v>7.4999999999999997E-2</v>
          </cell>
          <cell r="M25">
            <v>188437.5</v>
          </cell>
        </row>
        <row r="26">
          <cell r="B26">
            <v>13</v>
          </cell>
          <cell r="C26" t="str">
            <v>Umbrella &amp; Excess Liability</v>
          </cell>
          <cell r="D26" t="str">
            <v>$25M p/o $75M x/s $110M</v>
          </cell>
          <cell r="E26" t="str">
            <v>Allied World Assurance Company, Ltd.</v>
          </cell>
          <cell r="F26" t="str">
            <v>No</v>
          </cell>
          <cell r="G26" t="str">
            <v>No</v>
          </cell>
          <cell r="H26" t="str">
            <v>Authorization</v>
          </cell>
          <cell r="I26">
            <v>11998.8</v>
          </cell>
          <cell r="L26">
            <v>7.4999999999999997E-2</v>
          </cell>
          <cell r="M26">
            <v>899.91</v>
          </cell>
          <cell r="O26"/>
        </row>
        <row r="27">
          <cell r="B27">
            <v>14</v>
          </cell>
          <cell r="C27" t="str">
            <v>Umbrella &amp; Excess Liability</v>
          </cell>
          <cell r="D27" t="str">
            <v>$25M p/o $75M x/s $135M</v>
          </cell>
          <cell r="E27" t="str">
            <v>Iron-Starr Excess Agency Ltd.</v>
          </cell>
          <cell r="F27" t="str">
            <v>No</v>
          </cell>
          <cell r="G27" t="str">
            <v>No</v>
          </cell>
          <cell r="H27" t="str">
            <v>Authorization</v>
          </cell>
          <cell r="I27">
            <v>1050000</v>
          </cell>
          <cell r="L27">
            <v>7.4999999999999997E-2</v>
          </cell>
          <cell r="M27">
            <v>78750</v>
          </cell>
        </row>
        <row r="28">
          <cell r="B28">
            <v>15</v>
          </cell>
          <cell r="C28" t="str">
            <v>Umbrella &amp; Excess Liability</v>
          </cell>
          <cell r="D28" t="str">
            <v>$10M p/o $75M x/s $135M</v>
          </cell>
          <cell r="E28" t="str">
            <v>Alterra Bermuda Limited</v>
          </cell>
          <cell r="F28" t="str">
            <v>No</v>
          </cell>
          <cell r="G28" t="str">
            <v>No</v>
          </cell>
          <cell r="H28" t="str">
            <v>Authorization</v>
          </cell>
          <cell r="I28">
            <v>420000</v>
          </cell>
          <cell r="L28">
            <v>7.4999999999999997E-2</v>
          </cell>
          <cell r="M28">
            <v>31500</v>
          </cell>
          <cell r="O28"/>
        </row>
        <row r="29">
          <cell r="B29">
            <v>16</v>
          </cell>
          <cell r="C29" t="str">
            <v>Umbrella &amp; Excess Liability</v>
          </cell>
          <cell r="D29" t="str">
            <v>$10M p/o $75M x/s $135M</v>
          </cell>
          <cell r="E29" t="str">
            <v>Argo Group International Holding</v>
          </cell>
          <cell r="F29" t="str">
            <v>No</v>
          </cell>
          <cell r="G29" t="str">
            <v>No</v>
          </cell>
          <cell r="H29" t="str">
            <v>Authorization</v>
          </cell>
          <cell r="I29">
            <v>420000</v>
          </cell>
          <cell r="L29">
            <v>7.4999999999999997E-2</v>
          </cell>
          <cell r="M29">
            <v>31500</v>
          </cell>
          <cell r="O29"/>
        </row>
        <row r="30">
          <cell r="B30">
            <v>17</v>
          </cell>
          <cell r="C30" t="str">
            <v>Umbrella &amp; Excess Liability</v>
          </cell>
          <cell r="D30" t="str">
            <v>$25M p/o $75M x/s $210M</v>
          </cell>
          <cell r="E30" t="str">
            <v>Endurance Specialty Insurance Ltd.</v>
          </cell>
          <cell r="F30" t="str">
            <v>No</v>
          </cell>
          <cell r="G30" t="str">
            <v>No</v>
          </cell>
          <cell r="H30" t="str">
            <v>Authorization</v>
          </cell>
          <cell r="I30">
            <v>903000</v>
          </cell>
          <cell r="L30">
            <v>7.4999999999999997E-2</v>
          </cell>
          <cell r="M30">
            <v>67725</v>
          </cell>
        </row>
        <row r="31">
          <cell r="B31">
            <v>18</v>
          </cell>
          <cell r="C31" t="str">
            <v>Umbrella &amp; Excess Liability</v>
          </cell>
          <cell r="D31" t="str">
            <v>$25M x/s $260M</v>
          </cell>
          <cell r="E31" t="str">
            <v>AXIS Specialty</v>
          </cell>
          <cell r="F31" t="str">
            <v>No</v>
          </cell>
          <cell r="G31" t="str">
            <v>No</v>
          </cell>
          <cell r="H31" t="str">
            <v>Authorization</v>
          </cell>
          <cell r="I31">
            <v>720000</v>
          </cell>
          <cell r="L31">
            <v>7.4999999999999997E-2</v>
          </cell>
          <cell r="M31">
            <v>54000</v>
          </cell>
        </row>
        <row r="32">
          <cell r="B32">
            <v>19</v>
          </cell>
          <cell r="C32" t="str">
            <v>Punitive Damages Liability</v>
          </cell>
          <cell r="D32" t="str">
            <v>$25M x/s $110M</v>
          </cell>
          <cell r="E32" t="str">
            <v>Chartis Excess Ltd.</v>
          </cell>
          <cell r="F32" t="str">
            <v>No</v>
          </cell>
          <cell r="G32" t="str">
            <v>No</v>
          </cell>
          <cell r="H32" t="str">
            <v>Authorization</v>
          </cell>
          <cell r="I32">
            <v>110000</v>
          </cell>
          <cell r="L32">
            <v>7.4999999999999997E-2</v>
          </cell>
          <cell r="M32">
            <v>8250</v>
          </cell>
          <cell r="O32"/>
          <cell r="P32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97OX"/>
    </sheetNames>
    <sheetDataSet>
      <sheetData sheetId="0" refreshError="1">
        <row r="15">
          <cell r="A15">
            <v>5001200</v>
          </cell>
          <cell r="B15" t="str">
            <v xml:space="preserve">Consulting Services - Law                          </v>
          </cell>
          <cell r="C15">
            <v>1340369.24</v>
          </cell>
        </row>
        <row r="16">
          <cell r="A16">
            <v>5001210</v>
          </cell>
          <cell r="B16" t="str">
            <v xml:space="preserve">Consulting Services - Accounting                   </v>
          </cell>
          <cell r="C16">
            <v>66974.490000000005</v>
          </cell>
        </row>
        <row r="17">
          <cell r="A17">
            <v>5001220</v>
          </cell>
          <cell r="B17" t="str">
            <v xml:space="preserve">Consulting Services - Finance                      </v>
          </cell>
          <cell r="C17">
            <v>18457.57</v>
          </cell>
        </row>
        <row r="18">
          <cell r="A18">
            <v>5001230</v>
          </cell>
          <cell r="B18" t="str">
            <v xml:space="preserve">Consulting Services - Engineering                  </v>
          </cell>
          <cell r="C18">
            <v>99111.53</v>
          </cell>
        </row>
        <row r="19">
          <cell r="A19">
            <v>5001240</v>
          </cell>
          <cell r="B19" t="str">
            <v xml:space="preserve">Consulting Services - Computer                     </v>
          </cell>
          <cell r="C19">
            <v>291869.2</v>
          </cell>
        </row>
        <row r="20">
          <cell r="A20">
            <v>5001250</v>
          </cell>
          <cell r="B20" t="str">
            <v xml:space="preserve">Consulting Services - Other                        </v>
          </cell>
          <cell r="C20">
            <v>1040964.27</v>
          </cell>
        </row>
        <row r="21">
          <cell r="A21">
            <v>5001260</v>
          </cell>
          <cell r="B21" t="str">
            <v xml:space="preserve">Amortization Investment in WMBE                    </v>
          </cell>
          <cell r="C21">
            <v>35916.5</v>
          </cell>
        </row>
        <row r="22">
          <cell r="A22">
            <v>5400000</v>
          </cell>
          <cell r="B22" t="str">
            <v xml:space="preserve">Staff Augmentation - Labor                         </v>
          </cell>
          <cell r="C22">
            <v>910636.11</v>
          </cell>
        </row>
        <row r="23">
          <cell r="A23">
            <v>5490000</v>
          </cell>
          <cell r="B23" t="str">
            <v xml:space="preserve">Contracts                                          </v>
          </cell>
          <cell r="C23">
            <v>208929.03</v>
          </cell>
        </row>
        <row r="24">
          <cell r="A24">
            <v>5490100</v>
          </cell>
          <cell r="B24" t="str">
            <v xml:space="preserve">Software Licenses                                  </v>
          </cell>
          <cell r="C24">
            <v>281084.83</v>
          </cell>
        </row>
        <row r="25">
          <cell r="A25">
            <v>5490200</v>
          </cell>
          <cell r="B25" t="str">
            <v xml:space="preserve">Outside Attorney Fees                              </v>
          </cell>
          <cell r="C25">
            <v>2525042.52</v>
          </cell>
        </row>
        <row r="26">
          <cell r="A26">
            <v>5490400</v>
          </cell>
          <cell r="B26" t="str">
            <v xml:space="preserve">Fleet - Farmout Services                           </v>
          </cell>
          <cell r="C26">
            <v>1535.27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P_Rec"/>
      <sheetName val="Subledger"/>
      <sheetName val="from 2320700"/>
      <sheetName val="Exchange_Subledger gross"/>
      <sheetName val="Sheet1"/>
      <sheetName val="Sheet1 (2)"/>
      <sheetName val="from_2320700"/>
      <sheetName val="Exchange_Subledger_gross"/>
      <sheetName val="Sheet1_(2)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Base"/>
      <sheetName val="NtnlAccts"/>
      <sheetName val="ATB"/>
      <sheetName val="AR Recon Rpt"/>
      <sheetName val="MoFax"/>
      <sheetName val="Module1"/>
      <sheetName val="Module2"/>
      <sheetName val="Sales Recon"/>
      <sheetName val="SCAdj"/>
      <sheetName val="TAD Cash"/>
      <sheetName val="Nat ATB"/>
      <sheetName val="Wk_Data"/>
      <sheetName val="Base  (OldVers)"/>
      <sheetName val="Base (OldVers2)"/>
    </sheetNames>
    <sheetDataSet>
      <sheetData sheetId="0">
        <row r="8">
          <cell r="B8" t="str">
            <v>Line</v>
          </cell>
          <cell r="C8" t="str">
            <v>Input Items</v>
          </cell>
          <cell r="D8" t="str">
            <v>Dec97</v>
          </cell>
          <cell r="E8" t="str">
            <v>Jan98</v>
          </cell>
          <cell r="F8" t="str">
            <v>Feb98</v>
          </cell>
          <cell r="G8" t="str">
            <v>Mar98</v>
          </cell>
          <cell r="H8" t="str">
            <v>Apr98</v>
          </cell>
          <cell r="I8" t="str">
            <v>May98</v>
          </cell>
          <cell r="J8" t="str">
            <v>Jun98</v>
          </cell>
          <cell r="K8" t="str">
            <v>Jul98</v>
          </cell>
          <cell r="L8" t="str">
            <v>Aug98</v>
          </cell>
          <cell r="M8" t="str">
            <v>Sep98</v>
          </cell>
          <cell r="N8" t="str">
            <v>Oct98</v>
          </cell>
          <cell r="O8" t="str">
            <v>Nov98</v>
          </cell>
          <cell r="P8" t="str">
            <v>Dec98</v>
          </cell>
          <cell r="Q8" t="str">
            <v>Jan99</v>
          </cell>
          <cell r="R8" t="str">
            <v>Feb99</v>
          </cell>
          <cell r="S8" t="str">
            <v>Mar99</v>
          </cell>
          <cell r="T8" t="str">
            <v>Apr99</v>
          </cell>
          <cell r="U8" t="str">
            <v>May99</v>
          </cell>
          <cell r="V8" t="str">
            <v>Jun99</v>
          </cell>
          <cell r="W8" t="str">
            <v>Jul99</v>
          </cell>
          <cell r="X8" t="str">
            <v>Aug99</v>
          </cell>
          <cell r="Y8" t="str">
            <v>Sep99</v>
          </cell>
          <cell r="Z8" t="str">
            <v>Oct99</v>
          </cell>
          <cell r="AA8" t="str">
            <v>Nov99</v>
          </cell>
        </row>
        <row r="9">
          <cell r="C9">
            <v>2</v>
          </cell>
          <cell r="D9">
            <v>3</v>
          </cell>
          <cell r="E9">
            <v>4</v>
          </cell>
          <cell r="F9">
            <v>5</v>
          </cell>
          <cell r="G9">
            <v>6</v>
          </cell>
          <cell r="H9">
            <v>7</v>
          </cell>
          <cell r="I9">
            <v>8</v>
          </cell>
          <cell r="J9">
            <v>9</v>
          </cell>
          <cell r="K9">
            <v>10</v>
          </cell>
          <cell r="L9">
            <v>11</v>
          </cell>
          <cell r="M9">
            <v>12</v>
          </cell>
          <cell r="N9">
            <v>13</v>
          </cell>
          <cell r="O9">
            <v>14</v>
          </cell>
          <cell r="P9">
            <v>15</v>
          </cell>
          <cell r="Q9">
            <v>16</v>
          </cell>
          <cell r="R9">
            <v>17</v>
          </cell>
          <cell r="S9">
            <v>18</v>
          </cell>
          <cell r="T9">
            <v>19</v>
          </cell>
          <cell r="U9">
            <v>20</v>
          </cell>
          <cell r="V9">
            <v>21</v>
          </cell>
          <cell r="W9">
            <v>22</v>
          </cell>
          <cell r="X9">
            <v>23</v>
          </cell>
          <cell r="Y9">
            <v>24</v>
          </cell>
          <cell r="Z9">
            <v>25</v>
          </cell>
          <cell r="AA9">
            <v>26</v>
          </cell>
        </row>
        <row r="10">
          <cell r="B10">
            <v>1</v>
          </cell>
          <cell r="C10" t="str">
            <v>Billed Receivables</v>
          </cell>
          <cell r="D10">
            <v>150051986.22</v>
          </cell>
          <cell r="E10">
            <v>147976386.28999999</v>
          </cell>
          <cell r="F10">
            <v>147952182.90000001</v>
          </cell>
          <cell r="G10">
            <v>158082500.67000002</v>
          </cell>
          <cell r="H10">
            <v>158602651.66</v>
          </cell>
          <cell r="I10">
            <v>167855274.31</v>
          </cell>
          <cell r="J10">
            <v>174579198.65000004</v>
          </cell>
          <cell r="K10">
            <v>179411537.48000002</v>
          </cell>
          <cell r="L10">
            <v>189078121.74000001</v>
          </cell>
          <cell r="M10">
            <v>216409582.06</v>
          </cell>
          <cell r="N10">
            <v>272367298.78999996</v>
          </cell>
          <cell r="O10">
            <v>261865159.69</v>
          </cell>
          <cell r="P10">
            <v>268382450.42000002</v>
          </cell>
          <cell r="Q10">
            <v>262042932.17999995</v>
          </cell>
          <cell r="R10">
            <v>264356424.18000001</v>
          </cell>
          <cell r="S10">
            <v>263255578.82999998</v>
          </cell>
          <cell r="T10">
            <v>267822656.21000004</v>
          </cell>
          <cell r="U10">
            <v>284192341.26000011</v>
          </cell>
          <cell r="V10">
            <v>292983910.45000005</v>
          </cell>
          <cell r="W10">
            <v>283550440.41999996</v>
          </cell>
          <cell r="X10">
            <v>277125507.04000002</v>
          </cell>
          <cell r="Y10">
            <v>281455611.35000014</v>
          </cell>
          <cell r="Z10">
            <v>294026923.35000008</v>
          </cell>
          <cell r="AA10">
            <v>292674054.44</v>
          </cell>
        </row>
        <row r="11">
          <cell r="B11">
            <v>2</v>
          </cell>
          <cell r="C11" t="str">
            <v xml:space="preserve">Estimated Outstanding Balance of Un-Billed Receivables (lesser of 2a and 2b) </v>
          </cell>
        </row>
        <row r="12">
          <cell r="B12" t="str">
            <v>2a</v>
          </cell>
          <cell r="C12" t="str">
            <v>a) Estimated Un-Billed Receivable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</row>
        <row r="13">
          <cell r="B13" t="str">
            <v>2b</v>
          </cell>
          <cell r="C13" t="str">
            <v>b) 50% of Billed Receivables</v>
          </cell>
          <cell r="D13">
            <v>75025993.109999999</v>
          </cell>
          <cell r="E13">
            <v>73988193.144999996</v>
          </cell>
          <cell r="F13">
            <v>73976091.450000003</v>
          </cell>
          <cell r="G13">
            <v>79041250.335000008</v>
          </cell>
          <cell r="H13">
            <v>79301325.829999998</v>
          </cell>
          <cell r="I13">
            <v>83927637.155000001</v>
          </cell>
          <cell r="J13">
            <v>87289599.325000018</v>
          </cell>
          <cell r="K13">
            <v>89705768.74000001</v>
          </cell>
          <cell r="L13">
            <v>94539060.870000005</v>
          </cell>
          <cell r="M13">
            <v>108204791.03</v>
          </cell>
          <cell r="N13">
            <v>136183649.39499998</v>
          </cell>
          <cell r="O13">
            <v>130932579.845</v>
          </cell>
          <cell r="P13">
            <v>134191225.21000001</v>
          </cell>
          <cell r="Q13">
            <v>131021466.08999997</v>
          </cell>
          <cell r="R13">
            <v>132178212.09</v>
          </cell>
          <cell r="S13">
            <v>131627789.41499999</v>
          </cell>
          <cell r="T13">
            <v>133911328.10500002</v>
          </cell>
          <cell r="U13">
            <v>142096170.63000005</v>
          </cell>
          <cell r="V13">
            <v>146491955.22500002</v>
          </cell>
          <cell r="W13">
            <v>141775220.20999998</v>
          </cell>
          <cell r="X13">
            <v>138562753.52000001</v>
          </cell>
          <cell r="Y13">
            <v>140727805.67500007</v>
          </cell>
          <cell r="Z13">
            <v>147013461.67500004</v>
          </cell>
          <cell r="AA13">
            <v>146337027.22</v>
          </cell>
        </row>
        <row r="14">
          <cell r="B14">
            <v>3</v>
          </cell>
          <cell r="C14" t="str">
            <v>aggregate Outstanding Balance of Receivables (line 1 + line 2)</v>
          </cell>
          <cell r="D14">
            <v>150051986.22</v>
          </cell>
          <cell r="E14">
            <v>147976386.28999999</v>
          </cell>
          <cell r="F14">
            <v>147952182.90000001</v>
          </cell>
          <cell r="G14">
            <v>158082500.67000002</v>
          </cell>
          <cell r="H14">
            <v>158602651.66</v>
          </cell>
          <cell r="I14">
            <v>167855274.31</v>
          </cell>
          <cell r="J14">
            <v>174579198.65000004</v>
          </cell>
          <cell r="K14">
            <v>179411537.48000002</v>
          </cell>
          <cell r="L14">
            <v>189078121.74000001</v>
          </cell>
          <cell r="M14">
            <v>216409582.06</v>
          </cell>
          <cell r="N14">
            <v>272367298.78999996</v>
          </cell>
          <cell r="O14">
            <v>261865159.69</v>
          </cell>
          <cell r="P14">
            <v>268382450.42000002</v>
          </cell>
          <cell r="Q14">
            <v>262042932.17999995</v>
          </cell>
          <cell r="R14">
            <v>264356424.18000001</v>
          </cell>
          <cell r="S14">
            <v>263255578.82999998</v>
          </cell>
          <cell r="T14">
            <v>267822656.21000004</v>
          </cell>
          <cell r="U14">
            <v>284192341.26000011</v>
          </cell>
          <cell r="V14">
            <v>292983910.45000005</v>
          </cell>
          <cell r="W14">
            <v>283550440.41999996</v>
          </cell>
          <cell r="X14">
            <v>277125507.04000002</v>
          </cell>
          <cell r="Y14">
            <v>281455611.35000014</v>
          </cell>
          <cell r="Z14">
            <v>294026923.35000008</v>
          </cell>
          <cell r="AA14">
            <v>292674054.44</v>
          </cell>
        </row>
        <row r="15">
          <cell r="B15">
            <v>4</v>
          </cell>
          <cell r="C15" t="str">
            <v xml:space="preserve">Receivables due from foreign obligors 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</row>
        <row r="16">
          <cell r="B16">
            <v>5</v>
          </cell>
          <cell r="C16" t="str">
            <v>Receivables from government obligors (LA Wilshire Branch WH govt clients)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</row>
        <row r="17">
          <cell r="B17">
            <v>6</v>
          </cell>
          <cell r="C17" t="str">
            <v>Intercompany receivables</v>
          </cell>
          <cell r="D17">
            <v>503707.17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7</v>
          </cell>
          <cell r="C18" t="str">
            <v>Receivables which are Defaulted at the time of the initial creation of interest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>
            <v>8</v>
          </cell>
          <cell r="C19" t="str">
            <v>Amts owed by Originator by any branch of Originator or any franchise fee or similar payment</v>
          </cell>
          <cell r="D19">
            <v>0</v>
          </cell>
          <cell r="E19">
            <v>546739.61</v>
          </cell>
          <cell r="F19">
            <v>548293.84</v>
          </cell>
          <cell r="G19">
            <v>654190.67000000004</v>
          </cell>
          <cell r="H19">
            <v>705914.77</v>
          </cell>
          <cell r="I19">
            <v>680337.83</v>
          </cell>
          <cell r="J19">
            <v>649947.06000000006</v>
          </cell>
          <cell r="K19">
            <v>636950.36</v>
          </cell>
          <cell r="L19">
            <v>661176.28</v>
          </cell>
          <cell r="M19">
            <v>644535.19999999995</v>
          </cell>
          <cell r="N19">
            <v>702222.23</v>
          </cell>
          <cell r="O19">
            <v>675389.61</v>
          </cell>
          <cell r="P19">
            <v>489874.58</v>
          </cell>
          <cell r="Q19">
            <v>477165.74</v>
          </cell>
          <cell r="R19">
            <v>440207.55</v>
          </cell>
          <cell r="S19">
            <v>436190.47</v>
          </cell>
          <cell r="T19">
            <v>466437.28</v>
          </cell>
          <cell r="U19">
            <v>473518.86</v>
          </cell>
          <cell r="V19">
            <v>501091.82</v>
          </cell>
          <cell r="W19">
            <v>531164.79</v>
          </cell>
          <cell r="X19">
            <v>538096.36</v>
          </cell>
          <cell r="Y19">
            <v>546248.47</v>
          </cell>
          <cell r="Z19">
            <v>573877.57999999996</v>
          </cell>
          <cell r="AA19">
            <v>554968.87</v>
          </cell>
        </row>
        <row r="20">
          <cell r="B20">
            <v>9</v>
          </cell>
          <cell r="C20" t="str">
            <v>Other ineligible Receivable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</row>
        <row r="21">
          <cell r="B21">
            <v>10</v>
          </cell>
          <cell r="C21" t="str">
            <v>total ineligible Receivables (the sum of lines 4 through 9)</v>
          </cell>
          <cell r="D21">
            <v>503707.17</v>
          </cell>
          <cell r="E21">
            <v>546739.61</v>
          </cell>
          <cell r="F21">
            <v>548293.84</v>
          </cell>
          <cell r="G21">
            <v>654190.67000000004</v>
          </cell>
          <cell r="H21">
            <v>705914.77</v>
          </cell>
          <cell r="I21">
            <v>680337.83</v>
          </cell>
          <cell r="J21">
            <v>649947.06000000006</v>
          </cell>
          <cell r="K21">
            <v>636950.36</v>
          </cell>
          <cell r="L21">
            <v>661176.28</v>
          </cell>
          <cell r="M21">
            <v>644535.19999999995</v>
          </cell>
          <cell r="N21">
            <v>702222.23</v>
          </cell>
          <cell r="O21">
            <v>675389.61</v>
          </cell>
          <cell r="P21">
            <v>489874.58</v>
          </cell>
          <cell r="Q21">
            <v>477165.74</v>
          </cell>
          <cell r="R21">
            <v>440207.55</v>
          </cell>
          <cell r="S21">
            <v>436190.47</v>
          </cell>
          <cell r="T21">
            <v>466437.28</v>
          </cell>
          <cell r="U21">
            <v>473518.86</v>
          </cell>
          <cell r="V21">
            <v>501091.82</v>
          </cell>
          <cell r="W21">
            <v>531164.79</v>
          </cell>
          <cell r="X21">
            <v>538096.36</v>
          </cell>
          <cell r="Y21">
            <v>546248.47</v>
          </cell>
          <cell r="Z21">
            <v>573877.57999999996</v>
          </cell>
          <cell r="AA21">
            <v>554968.87</v>
          </cell>
        </row>
        <row r="22">
          <cell r="B22">
            <v>11</v>
          </cell>
          <cell r="C22" t="str">
            <v>Outstanding Balance of Eligible Receivables (line 3 - line 10)</v>
          </cell>
          <cell r="D22">
            <v>149548279.05000001</v>
          </cell>
          <cell r="E22">
            <v>147429646.67999998</v>
          </cell>
          <cell r="F22">
            <v>147403889.06</v>
          </cell>
          <cell r="G22">
            <v>157428310.00000003</v>
          </cell>
          <cell r="H22">
            <v>157896736.88999999</v>
          </cell>
          <cell r="I22">
            <v>167174936.47999999</v>
          </cell>
          <cell r="J22">
            <v>173929251.59000003</v>
          </cell>
          <cell r="K22">
            <v>178774587.12</v>
          </cell>
          <cell r="L22">
            <v>188416945.46000001</v>
          </cell>
          <cell r="M22">
            <v>215765046.86000001</v>
          </cell>
          <cell r="N22">
            <v>271665076.55999994</v>
          </cell>
          <cell r="O22">
            <v>261189770.07999998</v>
          </cell>
          <cell r="P22">
            <v>267892575.84</v>
          </cell>
          <cell r="Q22">
            <v>261565766.43999994</v>
          </cell>
          <cell r="R22">
            <v>263916216.63</v>
          </cell>
          <cell r="S22">
            <v>262819388.35999998</v>
          </cell>
          <cell r="T22">
            <v>267356218.93000004</v>
          </cell>
          <cell r="U22">
            <v>283718822.4000001</v>
          </cell>
          <cell r="V22">
            <v>292482818.63000005</v>
          </cell>
          <cell r="W22">
            <v>283019275.62999994</v>
          </cell>
          <cell r="X22">
            <v>276587410.68000001</v>
          </cell>
          <cell r="Y22">
            <v>280909362.88000011</v>
          </cell>
          <cell r="Z22">
            <v>293453045.7700001</v>
          </cell>
          <cell r="AA22">
            <v>292119085.56999999</v>
          </cell>
        </row>
        <row r="23">
          <cell r="B23">
            <v>12</v>
          </cell>
          <cell r="C23" t="str">
            <v>Excess Obligor Concentrations (from Exhibit 2)</v>
          </cell>
          <cell r="D23">
            <v>1793126.1337499996</v>
          </cell>
          <cell r="E23">
            <v>3345508.25</v>
          </cell>
          <cell r="F23">
            <v>3137988.55</v>
          </cell>
          <cell r="G23">
            <v>1162412.22</v>
          </cell>
          <cell r="H23">
            <v>490132.12550000008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532788</v>
          </cell>
          <cell r="N23">
            <v>0</v>
          </cell>
          <cell r="O23">
            <v>0</v>
          </cell>
          <cell r="P23">
            <v>1515764</v>
          </cell>
          <cell r="Q23">
            <v>1584112</v>
          </cell>
          <cell r="R23">
            <v>69082.080000000002</v>
          </cell>
          <cell r="S23">
            <v>2759773.4462499972</v>
          </cell>
          <cell r="T23">
            <v>2948422.3670000006</v>
          </cell>
          <cell r="U23">
            <v>8731608.4849999994</v>
          </cell>
          <cell r="V23">
            <v>10923196.84</v>
          </cell>
          <cell r="W23">
            <v>15754895.390000001</v>
          </cell>
          <cell r="X23">
            <v>6363858.6799999997</v>
          </cell>
          <cell r="Y23">
            <v>8401363.4499999993</v>
          </cell>
          <cell r="Z23">
            <v>9569312.0700000003</v>
          </cell>
          <cell r="AA23">
            <v>9278055.6400000006</v>
          </cell>
        </row>
        <row r="24">
          <cell r="B24">
            <v>13</v>
          </cell>
          <cell r="C24" t="str">
            <v>Eligible Percentage of Estimated Outstanding Balance of Un-Billed Receivables (greater of line 13a or 13b)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</row>
        <row r="25">
          <cell r="C25" t="str">
            <v>a) 25% of line 2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C26" t="str">
            <v>b) (4 x the highest percentage of adjustment for the past six weeks)% (max. 100%) times line 2 (from Weekly Report)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B27">
            <v>14</v>
          </cell>
          <cell r="C27" t="str">
            <v>aggregate Outstanding Balance of all Eligible Receivables which are Defaulted Receivables (&gt;120 days)</v>
          </cell>
          <cell r="D27">
            <v>5033000</v>
          </cell>
          <cell r="E27">
            <v>5899000</v>
          </cell>
          <cell r="F27">
            <v>6062000</v>
          </cell>
          <cell r="G27">
            <v>5749000</v>
          </cell>
          <cell r="H27">
            <v>6306000</v>
          </cell>
          <cell r="I27">
            <v>6163000</v>
          </cell>
          <cell r="J27">
            <v>4969000</v>
          </cell>
          <cell r="K27">
            <v>5649000</v>
          </cell>
          <cell r="L27">
            <v>6379000</v>
          </cell>
          <cell r="M27">
            <v>6326000</v>
          </cell>
          <cell r="N27">
            <v>7511000</v>
          </cell>
          <cell r="O27">
            <v>8216000</v>
          </cell>
          <cell r="P27">
            <v>9670000</v>
          </cell>
          <cell r="Q27">
            <v>13958103.43</v>
          </cell>
          <cell r="R27">
            <v>14207205.010000002</v>
          </cell>
          <cell r="S27">
            <v>14737783.819999998</v>
          </cell>
          <cell r="T27">
            <v>17633574.84</v>
          </cell>
          <cell r="U27">
            <v>17670580.170000002</v>
          </cell>
          <cell r="V27">
            <v>16285987.119999999</v>
          </cell>
          <cell r="W27">
            <v>18109639.479999997</v>
          </cell>
          <cell r="X27">
            <v>16009431.040000001</v>
          </cell>
          <cell r="Y27">
            <v>15752636.379999999</v>
          </cell>
          <cell r="Z27">
            <v>15105990.140000001</v>
          </cell>
          <cell r="AA27">
            <v>14982076.689999999</v>
          </cell>
        </row>
        <row r="28">
          <cell r="B28">
            <v>15</v>
          </cell>
          <cell r="C28" t="str">
            <v>Eligible Receivables from Obligors exceeding the 25% Defaulted threshold</v>
          </cell>
          <cell r="D28">
            <v>468719.29</v>
          </cell>
          <cell r="E28">
            <v>153822.88</v>
          </cell>
          <cell r="F28">
            <v>392467.75</v>
          </cell>
          <cell r="G28">
            <v>255819.53</v>
          </cell>
          <cell r="H28">
            <v>223876.63</v>
          </cell>
          <cell r="I28">
            <v>946599.9</v>
          </cell>
          <cell r="J28">
            <v>96255.87</v>
          </cell>
          <cell r="K28">
            <v>805901.42</v>
          </cell>
          <cell r="L28">
            <v>773758.17</v>
          </cell>
          <cell r="M28">
            <v>924040.37</v>
          </cell>
          <cell r="N28">
            <v>1118181.6100000001</v>
          </cell>
          <cell r="O28">
            <v>1105807.24</v>
          </cell>
          <cell r="P28">
            <v>1201403.56</v>
          </cell>
          <cell r="Q28">
            <v>1324662.6599999999</v>
          </cell>
          <cell r="R28">
            <v>561426.31000000006</v>
          </cell>
          <cell r="S28">
            <v>92871.72</v>
          </cell>
          <cell r="T28">
            <v>230751.5</v>
          </cell>
          <cell r="U28">
            <v>206973.13</v>
          </cell>
          <cell r="V28">
            <v>231939.93</v>
          </cell>
          <cell r="W28">
            <v>144931.35</v>
          </cell>
          <cell r="X28">
            <v>145887.89000000001</v>
          </cell>
          <cell r="Y28">
            <v>83966.62</v>
          </cell>
          <cell r="Z28">
            <v>141149.88</v>
          </cell>
          <cell r="AA28">
            <v>155697.16</v>
          </cell>
        </row>
        <row r="29">
          <cell r="B29">
            <v>16</v>
          </cell>
          <cell r="C29" t="str">
            <v>Net Receivables Balance (line 11 - line 12 - line 13 - line 14 - line 15)</v>
          </cell>
          <cell r="D29">
            <v>142253433.62625003</v>
          </cell>
          <cell r="E29">
            <v>138031315.54999998</v>
          </cell>
          <cell r="F29">
            <v>137811432.75999999</v>
          </cell>
          <cell r="G29">
            <v>150261078.25000003</v>
          </cell>
          <cell r="H29">
            <v>150876728.1345</v>
          </cell>
          <cell r="I29">
            <v>160065336.57999998</v>
          </cell>
          <cell r="J29">
            <v>168863995.72000003</v>
          </cell>
          <cell r="K29">
            <v>172319685.70000002</v>
          </cell>
          <cell r="L29">
            <v>181264187.29000002</v>
          </cell>
          <cell r="M29">
            <v>207982218.49000001</v>
          </cell>
          <cell r="N29">
            <v>263035894.94999993</v>
          </cell>
          <cell r="O29">
            <v>251867962.83999997</v>
          </cell>
          <cell r="P29">
            <v>255505408.28</v>
          </cell>
          <cell r="Q29">
            <v>244698888.34999993</v>
          </cell>
          <cell r="R29">
            <v>249078503.22999999</v>
          </cell>
          <cell r="S29">
            <v>245228959.37375</v>
          </cell>
          <cell r="T29">
            <v>246543470.22300002</v>
          </cell>
          <cell r="U29">
            <v>257109660.61500007</v>
          </cell>
          <cell r="V29">
            <v>265041694.74000007</v>
          </cell>
          <cell r="W29">
            <v>249009809.40999997</v>
          </cell>
          <cell r="X29">
            <v>254068233.07000002</v>
          </cell>
          <cell r="Y29">
            <v>256671396.43000013</v>
          </cell>
          <cell r="Z29">
            <v>268636593.68000013</v>
          </cell>
          <cell r="AA29">
            <v>267703256.08000001</v>
          </cell>
        </row>
        <row r="30">
          <cell r="B30">
            <v>17</v>
          </cell>
          <cell r="C30" t="str">
            <v>Beginning Receivables Balance</v>
          </cell>
          <cell r="D30">
            <v>164797219.62</v>
          </cell>
          <cell r="E30">
            <v>150051986.22</v>
          </cell>
          <cell r="F30">
            <v>147976386.28999999</v>
          </cell>
          <cell r="G30">
            <v>147952182.90000001</v>
          </cell>
          <cell r="H30">
            <v>158082500.67000002</v>
          </cell>
          <cell r="I30">
            <v>158602651.66</v>
          </cell>
          <cell r="J30">
            <v>167855274.31</v>
          </cell>
          <cell r="K30">
            <v>174579198.65000004</v>
          </cell>
          <cell r="L30">
            <v>179411537.48000002</v>
          </cell>
          <cell r="M30">
            <v>189078121.74000001</v>
          </cell>
          <cell r="N30">
            <v>216409582.06</v>
          </cell>
          <cell r="O30">
            <v>272367298.78999996</v>
          </cell>
          <cell r="P30">
            <v>261865159.69</v>
          </cell>
          <cell r="Q30">
            <v>268382450.42000002</v>
          </cell>
          <cell r="R30">
            <v>262042932.17999995</v>
          </cell>
          <cell r="S30">
            <v>264356424.18000001</v>
          </cell>
          <cell r="T30">
            <v>263255578.82999998</v>
          </cell>
          <cell r="U30">
            <v>267822656.21000004</v>
          </cell>
          <cell r="V30">
            <v>284192341.26000011</v>
          </cell>
          <cell r="W30">
            <v>292983910.45000005</v>
          </cell>
          <cell r="X30">
            <v>283550440.41999996</v>
          </cell>
          <cell r="Y30">
            <v>277125507.04000002</v>
          </cell>
          <cell r="Z30">
            <v>281455611.35000014</v>
          </cell>
          <cell r="AA30">
            <v>294026923.35000008</v>
          </cell>
        </row>
        <row r="31">
          <cell r="B31">
            <v>18</v>
          </cell>
          <cell r="C31" t="str">
            <v>Credit Sales</v>
          </cell>
          <cell r="D31">
            <v>112329485.23999998</v>
          </cell>
          <cell r="E31">
            <v>82203683.900000006</v>
          </cell>
          <cell r="F31">
            <v>101880976.99000002</v>
          </cell>
          <cell r="G31">
            <v>136782690.97</v>
          </cell>
          <cell r="H31">
            <v>107505511.00999999</v>
          </cell>
          <cell r="I31">
            <v>111536852.09999999</v>
          </cell>
          <cell r="J31">
            <v>142524632.91999999</v>
          </cell>
          <cell r="K31">
            <v>119722703.5</v>
          </cell>
          <cell r="L31">
            <v>138077680.55999997</v>
          </cell>
          <cell r="M31">
            <v>179098773.23999998</v>
          </cell>
          <cell r="N31">
            <v>186548653.86999995</v>
          </cell>
          <cell r="O31">
            <v>150005792.88000008</v>
          </cell>
          <cell r="P31">
            <v>231925062.24293011</v>
          </cell>
          <cell r="Q31">
            <v>160078520.98999998</v>
          </cell>
          <cell r="R31">
            <v>152592887.18000007</v>
          </cell>
          <cell r="S31">
            <v>220288808.86999992</v>
          </cell>
          <cell r="T31">
            <v>163832738.36000001</v>
          </cell>
          <cell r="U31">
            <v>164932942.16000006</v>
          </cell>
          <cell r="V31">
            <v>218379359.24000001</v>
          </cell>
          <cell r="W31">
            <v>163000950.39999992</v>
          </cell>
          <cell r="X31">
            <v>176501044.22999999</v>
          </cell>
          <cell r="Y31">
            <v>208897184.6400001</v>
          </cell>
          <cell r="Z31">
            <v>192028342.41999996</v>
          </cell>
          <cell r="AA31">
            <v>174653516.09</v>
          </cell>
        </row>
        <row r="32">
          <cell r="B32">
            <v>19</v>
          </cell>
          <cell r="C32" t="str">
            <v>Cash collections</v>
          </cell>
          <cell r="D32">
            <v>127199782.64</v>
          </cell>
          <cell r="E32">
            <v>85425009.629999995</v>
          </cell>
          <cell r="F32">
            <v>101968962.74000001</v>
          </cell>
          <cell r="G32">
            <v>125383331.88</v>
          </cell>
          <cell r="H32">
            <v>107971166.86</v>
          </cell>
          <cell r="I32">
            <v>103214618.03</v>
          </cell>
          <cell r="J32">
            <v>136591697.85999998</v>
          </cell>
          <cell r="K32">
            <v>115003507.25</v>
          </cell>
          <cell r="L32">
            <v>129207470.27000001</v>
          </cell>
          <cell r="M32">
            <v>152376896.88</v>
          </cell>
          <cell r="N32">
            <v>131451594.16000001</v>
          </cell>
          <cell r="O32">
            <v>160481749.65000001</v>
          </cell>
          <cell r="P32">
            <v>225215869.31999999</v>
          </cell>
          <cell r="Q32">
            <v>168357947.74000001</v>
          </cell>
          <cell r="R32">
            <v>150919145.66</v>
          </cell>
          <cell r="S32">
            <v>222634732.67999998</v>
          </cell>
          <cell r="T32">
            <v>159564259.10999998</v>
          </cell>
          <cell r="U32">
            <v>148563798.49000001</v>
          </cell>
          <cell r="V32">
            <v>210481341.94000003</v>
          </cell>
          <cell r="W32">
            <v>172422734.69999999</v>
          </cell>
          <cell r="X32">
            <v>183950559.76999998</v>
          </cell>
          <cell r="Y32">
            <v>205286790.59999999</v>
          </cell>
          <cell r="Z32">
            <v>180716341.51999998</v>
          </cell>
          <cell r="AA32">
            <v>177505423.22</v>
          </cell>
        </row>
        <row r="33">
          <cell r="B33">
            <v>20</v>
          </cell>
          <cell r="C33" t="str">
            <v>Gross Write-Offs (Col G NB_ARREC.xls)</v>
          </cell>
          <cell r="D33">
            <v>855344</v>
          </cell>
          <cell r="E33">
            <v>17258.89</v>
          </cell>
          <cell r="F33">
            <v>7226.49</v>
          </cell>
          <cell r="G33">
            <v>748816.5</v>
          </cell>
          <cell r="H33">
            <v>40849.53</v>
          </cell>
          <cell r="I33">
            <v>190205.19999999998</v>
          </cell>
          <cell r="J33">
            <v>27446.89</v>
          </cell>
          <cell r="K33">
            <v>96833.98</v>
          </cell>
          <cell r="L33">
            <v>66591.350000000006</v>
          </cell>
          <cell r="M33">
            <v>422552.06</v>
          </cell>
          <cell r="N33">
            <v>266888</v>
          </cell>
          <cell r="O33">
            <v>33749.29</v>
          </cell>
          <cell r="P33">
            <v>1035000</v>
          </cell>
          <cell r="Q33">
            <v>21858</v>
          </cell>
          <cell r="R33">
            <v>86032</v>
          </cell>
          <cell r="S33">
            <v>471659</v>
          </cell>
          <cell r="T33">
            <v>102823</v>
          </cell>
          <cell r="U33">
            <v>75858</v>
          </cell>
          <cell r="V33">
            <v>718080</v>
          </cell>
          <cell r="W33">
            <v>19000</v>
          </cell>
          <cell r="X33">
            <v>159130</v>
          </cell>
          <cell r="Y33">
            <v>906574</v>
          </cell>
          <cell r="Z33">
            <v>144731</v>
          </cell>
          <cell r="AA33">
            <v>90713</v>
          </cell>
        </row>
        <row r="34">
          <cell r="B34">
            <v>21</v>
          </cell>
          <cell r="C34" t="str">
            <v>Dilution   (Cols J &amp; L from NB_ARREC.xls)</v>
          </cell>
          <cell r="D34">
            <v>378343</v>
          </cell>
          <cell r="E34">
            <v>274831.65999999997</v>
          </cell>
          <cell r="F34">
            <v>384333.14</v>
          </cell>
          <cell r="G34">
            <v>879954.21000000008</v>
          </cell>
          <cell r="H34">
            <v>207448.14</v>
          </cell>
          <cell r="I34">
            <v>292387.97000000003</v>
          </cell>
          <cell r="J34">
            <v>379610.38</v>
          </cell>
          <cell r="K34">
            <v>230957.01</v>
          </cell>
          <cell r="L34">
            <v>265105.21999999997</v>
          </cell>
          <cell r="M34">
            <v>243525.16</v>
          </cell>
          <cell r="N34">
            <v>313217.52</v>
          </cell>
          <cell r="O34">
            <v>252165.82</v>
          </cell>
          <cell r="P34">
            <v>334794.52293009998</v>
          </cell>
          <cell r="Q34">
            <v>344991.18</v>
          </cell>
          <cell r="R34">
            <v>249943.83</v>
          </cell>
          <cell r="S34">
            <v>383574.28</v>
          </cell>
          <cell r="T34">
            <v>349686.92</v>
          </cell>
          <cell r="U34">
            <v>329730.01</v>
          </cell>
          <cell r="V34">
            <v>327457.50999999995</v>
          </cell>
          <cell r="W34">
            <v>287023.13000000006</v>
          </cell>
          <cell r="X34">
            <v>224905.75</v>
          </cell>
          <cell r="Y34">
            <v>359960.37</v>
          </cell>
          <cell r="Z34">
            <v>354599.67999999999</v>
          </cell>
          <cell r="AA34">
            <v>298308.37000000005</v>
          </cell>
        </row>
        <row r="35">
          <cell r="B35">
            <v>22</v>
          </cell>
          <cell r="C35" t="str">
            <v>Adjustment Type II (Col K from NB_ARREC.xls) positive adjustments to Rc Bal</v>
          </cell>
          <cell r="D35">
            <v>1358751</v>
          </cell>
          <cell r="E35">
            <v>1437816.35</v>
          </cell>
          <cell r="F35">
            <v>455341.99</v>
          </cell>
          <cell r="G35">
            <v>359729.38999999996</v>
          </cell>
          <cell r="H35">
            <v>1234104.5099999998</v>
          </cell>
          <cell r="I35">
            <v>1412981.75</v>
          </cell>
          <cell r="J35">
            <v>1198046.55</v>
          </cell>
          <cell r="K35">
            <v>440933.57</v>
          </cell>
          <cell r="L35">
            <v>1128070.5400000003</v>
          </cell>
          <cell r="M35">
            <v>1275661.18</v>
          </cell>
          <cell r="N35">
            <v>1440762.5400000003</v>
          </cell>
          <cell r="O35">
            <v>259732.78000000006</v>
          </cell>
          <cell r="P35">
            <v>1177892.33</v>
          </cell>
          <cell r="Q35">
            <v>2306757.69</v>
          </cell>
          <cell r="R35">
            <v>975726.31</v>
          </cell>
          <cell r="S35">
            <v>2100311.7400000002</v>
          </cell>
          <cell r="T35">
            <v>751108.04999999993</v>
          </cell>
          <cell r="U35">
            <v>406129.39</v>
          </cell>
          <cell r="V35">
            <v>1939089.4000000001</v>
          </cell>
          <cell r="W35">
            <v>294337.40000000002</v>
          </cell>
          <cell r="X35">
            <v>1408617.91</v>
          </cell>
          <cell r="Y35">
            <v>1986244.64</v>
          </cell>
          <cell r="Z35">
            <v>1758641.7800000003</v>
          </cell>
          <cell r="AA35">
            <v>1888059.5899999999</v>
          </cell>
        </row>
        <row r="36">
          <cell r="B36">
            <v>23</v>
          </cell>
          <cell r="C36" t="str">
            <v>Ending Receivables Balance (line 17 + line 18 - line  19  - line 20 -  line 21  + line 22)</v>
          </cell>
          <cell r="D36">
            <v>150051986.22000003</v>
          </cell>
          <cell r="E36">
            <v>147976386.29000002</v>
          </cell>
          <cell r="F36">
            <v>147952182.90000004</v>
          </cell>
          <cell r="G36">
            <v>158082500.66999999</v>
          </cell>
          <cell r="H36">
            <v>158602651.66</v>
          </cell>
          <cell r="I36">
            <v>167855274.31</v>
          </cell>
          <cell r="J36">
            <v>174579198.65000007</v>
          </cell>
          <cell r="K36">
            <v>179411537.48000005</v>
          </cell>
          <cell r="L36">
            <v>189078121.73999995</v>
          </cell>
          <cell r="M36">
            <v>216409582.06000003</v>
          </cell>
          <cell r="N36">
            <v>272367298.78999996</v>
          </cell>
          <cell r="O36">
            <v>261865159.69000009</v>
          </cell>
          <cell r="P36">
            <v>268382450.42000005</v>
          </cell>
          <cell r="Q36">
            <v>262042932.17999995</v>
          </cell>
          <cell r="R36">
            <v>264356424.18000001</v>
          </cell>
          <cell r="S36">
            <v>263255578.82999998</v>
          </cell>
          <cell r="T36">
            <v>267822656.21000004</v>
          </cell>
          <cell r="U36">
            <v>284192341.26000011</v>
          </cell>
          <cell r="V36">
            <v>292983910.45000005</v>
          </cell>
          <cell r="W36">
            <v>283550440.41999996</v>
          </cell>
          <cell r="X36">
            <v>277125507.04000002</v>
          </cell>
          <cell r="Y36">
            <v>281455611.35000014</v>
          </cell>
          <cell r="Z36">
            <v>294026923.35000008</v>
          </cell>
          <cell r="AA36">
            <v>292674054.44</v>
          </cell>
        </row>
        <row r="37">
          <cell r="B37">
            <v>24</v>
          </cell>
          <cell r="C37" t="str">
            <v>Total number of obligors (aug 20,973/aug end recvbl) * curr mo end rcvbl</v>
          </cell>
          <cell r="D37">
            <v>36080.537660668386</v>
          </cell>
          <cell r="E37">
            <v>35581.452221485684</v>
          </cell>
          <cell r="F37">
            <v>35575.632429649471</v>
          </cell>
          <cell r="G37">
            <v>38011.503630175466</v>
          </cell>
          <cell r="H37">
            <v>38136.575799206359</v>
          </cell>
          <cell r="I37">
            <v>40361.402063710564</v>
          </cell>
          <cell r="J37">
            <v>41978.193760297392</v>
          </cell>
          <cell r="K37">
            <v>43140.146944237888</v>
          </cell>
          <cell r="L37">
            <v>45464.51176091942</v>
          </cell>
          <cell r="M37">
            <v>52036.459312156752</v>
          </cell>
          <cell r="N37">
            <v>65491.692773189541</v>
          </cell>
          <cell r="O37">
            <v>62966.415801783362</v>
          </cell>
          <cell r="P37">
            <v>64533.521706563093</v>
          </cell>
          <cell r="Q37">
            <v>63009.161833888975</v>
          </cell>
          <cell r="R37">
            <v>63565.449273571867</v>
          </cell>
          <cell r="S37">
            <v>63300.747065291784</v>
          </cell>
          <cell r="T37">
            <v>64398.917183257974</v>
          </cell>
          <cell r="U37">
            <v>68335.066599326718</v>
          </cell>
          <cell r="V37">
            <v>70449.03090761046</v>
          </cell>
          <cell r="W37">
            <v>68180.719242684034</v>
          </cell>
          <cell r="X37">
            <v>66635.820993589921</v>
          </cell>
          <cell r="Y37">
            <v>67677.01008789835</v>
          </cell>
          <cell r="Z37">
            <v>70699.827096098365</v>
          </cell>
          <cell r="AA37">
            <v>70374.52491992031</v>
          </cell>
        </row>
        <row r="38">
          <cell r="B38">
            <v>25</v>
          </cell>
          <cell r="C38" t="str">
            <v>AR Balance</v>
          </cell>
          <cell r="D38" t="str">
            <v>x</v>
          </cell>
          <cell r="E38" t="str">
            <v>x</v>
          </cell>
          <cell r="F38" t="str">
            <v>x</v>
          </cell>
          <cell r="G38" t="str">
            <v>x</v>
          </cell>
          <cell r="H38" t="str">
            <v>x</v>
          </cell>
          <cell r="I38" t="str">
            <v>x</v>
          </cell>
          <cell r="J38" t="str">
            <v>x</v>
          </cell>
          <cell r="K38" t="str">
            <v>x</v>
          </cell>
          <cell r="L38" t="str">
            <v>x</v>
          </cell>
          <cell r="M38" t="str">
            <v>x</v>
          </cell>
          <cell r="N38" t="str">
            <v>x</v>
          </cell>
          <cell r="O38" t="str">
            <v>x</v>
          </cell>
          <cell r="P38" t="str">
            <v>x</v>
          </cell>
          <cell r="Q38" t="str">
            <v>x</v>
          </cell>
          <cell r="R38" t="str">
            <v>x</v>
          </cell>
          <cell r="S38" t="str">
            <v>x</v>
          </cell>
          <cell r="T38" t="str">
            <v>x</v>
          </cell>
          <cell r="U38" t="str">
            <v>x</v>
          </cell>
          <cell r="V38" t="str">
            <v>x</v>
          </cell>
          <cell r="W38" t="str">
            <v>x</v>
          </cell>
          <cell r="X38" t="str">
            <v>x</v>
          </cell>
          <cell r="Y38" t="str">
            <v>x</v>
          </cell>
          <cell r="Z38" t="str">
            <v>x</v>
          </cell>
          <cell r="AA38" t="str">
            <v>x</v>
          </cell>
        </row>
        <row r="39">
          <cell r="B39" t="str">
            <v>25a</v>
          </cell>
          <cell r="C39" t="str">
            <v>1 to 30 days past invoice</v>
          </cell>
          <cell r="D39">
            <v>97338679.710000008</v>
          </cell>
          <cell r="E39">
            <v>91664765.969999999</v>
          </cell>
          <cell r="F39">
            <v>103954140.86</v>
          </cell>
          <cell r="G39">
            <v>113606651.11000001</v>
          </cell>
          <cell r="H39">
            <v>110835787.55</v>
          </cell>
          <cell r="I39">
            <v>117882418.47</v>
          </cell>
          <cell r="J39">
            <v>125483186.32000002</v>
          </cell>
          <cell r="K39">
            <v>126229563.39000002</v>
          </cell>
          <cell r="L39">
            <v>137835415.40000001</v>
          </cell>
          <cell r="M39">
            <v>156549029.75</v>
          </cell>
          <cell r="N39">
            <v>199412555.32999998</v>
          </cell>
          <cell r="O39">
            <v>173218130.72</v>
          </cell>
          <cell r="P39">
            <v>163251257.75</v>
          </cell>
          <cell r="Q39">
            <v>162949866.88999999</v>
          </cell>
          <cell r="R39">
            <v>176223994.82000002</v>
          </cell>
          <cell r="S39">
            <v>175155244</v>
          </cell>
          <cell r="T39">
            <v>177966913.49000001</v>
          </cell>
          <cell r="U39">
            <v>184065338.69</v>
          </cell>
          <cell r="V39">
            <v>186916517.62</v>
          </cell>
          <cell r="W39">
            <v>178193106.66</v>
          </cell>
          <cell r="X39">
            <v>186983070.31</v>
          </cell>
          <cell r="Y39">
            <v>181299752.83000001</v>
          </cell>
          <cell r="Z39">
            <v>198065285.56000003</v>
          </cell>
          <cell r="AA39">
            <v>190410230.24000001</v>
          </cell>
        </row>
        <row r="40">
          <cell r="B40" t="str">
            <v>25b</v>
          </cell>
          <cell r="C40" t="str">
            <v>31 to 60 days past invoice</v>
          </cell>
          <cell r="D40">
            <v>32972069.099999994</v>
          </cell>
          <cell r="E40">
            <v>33170898.989999998</v>
          </cell>
          <cell r="F40">
            <v>21062305.27</v>
          </cell>
          <cell r="G40">
            <v>24526469.84</v>
          </cell>
          <cell r="H40">
            <v>29655496.509999998</v>
          </cell>
          <cell r="I40">
            <v>27496888.830000002</v>
          </cell>
          <cell r="J40">
            <v>29644771.760000002</v>
          </cell>
          <cell r="K40">
            <v>32580252.409999996</v>
          </cell>
          <cell r="L40">
            <v>30574704.5</v>
          </cell>
          <cell r="M40">
            <v>38591326.530000001</v>
          </cell>
          <cell r="N40">
            <v>46558492.799999997</v>
          </cell>
          <cell r="O40">
            <v>55125435.960000001</v>
          </cell>
          <cell r="P40">
            <v>60597917.480000004</v>
          </cell>
          <cell r="Q40">
            <v>51974705.919999994</v>
          </cell>
          <cell r="R40">
            <v>45576646.289999999</v>
          </cell>
          <cell r="S40">
            <v>48085841.670000002</v>
          </cell>
          <cell r="T40">
            <v>49502224.670000002</v>
          </cell>
          <cell r="U40">
            <v>56197154.909999996</v>
          </cell>
          <cell r="V40">
            <v>59111419.560000002</v>
          </cell>
          <cell r="W40">
            <v>55183818.740000002</v>
          </cell>
          <cell r="X40">
            <v>49048088.060000002</v>
          </cell>
          <cell r="Y40">
            <v>59019899.07</v>
          </cell>
          <cell r="Z40">
            <v>54639227.880000003</v>
          </cell>
          <cell r="AA40">
            <v>61356305.189999998</v>
          </cell>
        </row>
        <row r="41">
          <cell r="B41" t="str">
            <v>25c</v>
          </cell>
          <cell r="C41" t="str">
            <v xml:space="preserve">61 to 90 days past invoice = Delinquent </v>
          </cell>
          <cell r="D41">
            <v>10022142.17</v>
          </cell>
          <cell r="E41">
            <v>11261441.440000001</v>
          </cell>
          <cell r="F41">
            <v>10111158.4</v>
          </cell>
          <cell r="G41">
            <v>8642322.8999999985</v>
          </cell>
          <cell r="H41">
            <v>7616091.2199999997</v>
          </cell>
          <cell r="I41">
            <v>10946737</v>
          </cell>
          <cell r="J41">
            <v>9169055.9600000009</v>
          </cell>
          <cell r="K41">
            <v>9622903.5499999989</v>
          </cell>
          <cell r="L41">
            <v>8883516.8599999994</v>
          </cell>
          <cell r="M41">
            <v>9294135.4900000002</v>
          </cell>
          <cell r="N41">
            <v>13726926.26</v>
          </cell>
          <cell r="O41">
            <v>17852417.789999999</v>
          </cell>
          <cell r="P41">
            <v>22962491.16</v>
          </cell>
          <cell r="Q41">
            <v>18591817.629999999</v>
          </cell>
          <cell r="R41">
            <v>16369028.84</v>
          </cell>
          <cell r="S41">
            <v>16223689.460000001</v>
          </cell>
          <cell r="T41">
            <v>14428591.600000001</v>
          </cell>
          <cell r="U41">
            <v>17662564.219999999</v>
          </cell>
          <cell r="V41">
            <v>20102668.710000001</v>
          </cell>
          <cell r="W41">
            <v>22063797.52</v>
          </cell>
          <cell r="X41">
            <v>16011588.799999999</v>
          </cell>
          <cell r="Y41">
            <v>18105049.309999999</v>
          </cell>
          <cell r="Z41">
            <v>18046094.41</v>
          </cell>
          <cell r="AA41">
            <v>17755004.710000001</v>
          </cell>
        </row>
        <row r="42">
          <cell r="B42" t="str">
            <v>25d</v>
          </cell>
          <cell r="C42" t="str">
            <v xml:space="preserve">91 to 120 days past invoice = Delinquent </v>
          </cell>
          <cell r="D42">
            <v>4686095.24</v>
          </cell>
          <cell r="E42">
            <v>5980279.8899999978</v>
          </cell>
          <cell r="F42">
            <v>6762578.3699999992</v>
          </cell>
          <cell r="G42">
            <v>5558056.8199999994</v>
          </cell>
          <cell r="H42">
            <v>4189276.3799999994</v>
          </cell>
          <cell r="I42">
            <v>5366230.01</v>
          </cell>
          <cell r="J42">
            <v>5313184.6100000022</v>
          </cell>
          <cell r="K42">
            <v>5329818.13</v>
          </cell>
          <cell r="L42">
            <v>5405484.9800000014</v>
          </cell>
          <cell r="M42">
            <v>5649090.2899999982</v>
          </cell>
          <cell r="N42">
            <v>5158324.3999999994</v>
          </cell>
          <cell r="O42">
            <v>7453175.2200000025</v>
          </cell>
          <cell r="P42">
            <v>11900784.029999999</v>
          </cell>
          <cell r="Q42">
            <v>14568438.309999999</v>
          </cell>
          <cell r="R42">
            <v>11979549.219999995</v>
          </cell>
          <cell r="S42">
            <v>9053019.8799999971</v>
          </cell>
          <cell r="T42">
            <v>8291351.6099999994</v>
          </cell>
          <cell r="U42">
            <v>8596703.2699999996</v>
          </cell>
          <cell r="V42">
            <v>10567317.440000003</v>
          </cell>
          <cell r="W42">
            <v>10000078.020000003</v>
          </cell>
          <cell r="X42">
            <v>9073328.8299999963</v>
          </cell>
          <cell r="Y42">
            <v>7278273.7600000016</v>
          </cell>
          <cell r="Z42">
            <v>8170325.3599999994</v>
          </cell>
          <cell r="AA42">
            <v>8170437.6100000013</v>
          </cell>
        </row>
        <row r="43">
          <cell r="B43" t="str">
            <v>25e</v>
          </cell>
          <cell r="C43" t="str">
            <v xml:space="preserve">121 + days past invoice = Defaulted </v>
          </cell>
          <cell r="D43">
            <v>5033000</v>
          </cell>
          <cell r="E43">
            <v>5899000</v>
          </cell>
          <cell r="F43">
            <v>6062000</v>
          </cell>
          <cell r="G43">
            <v>5749000</v>
          </cell>
          <cell r="H43">
            <v>6306000</v>
          </cell>
          <cell r="I43">
            <v>6163000</v>
          </cell>
          <cell r="J43">
            <v>4969000</v>
          </cell>
          <cell r="K43">
            <v>5649000</v>
          </cell>
          <cell r="L43">
            <v>6379000</v>
          </cell>
          <cell r="M43">
            <v>6326000</v>
          </cell>
          <cell r="N43">
            <v>7511000</v>
          </cell>
          <cell r="O43">
            <v>8216000</v>
          </cell>
          <cell r="P43">
            <v>9670000</v>
          </cell>
          <cell r="Q43">
            <v>13958103.43</v>
          </cell>
          <cell r="R43">
            <v>14207205.010000002</v>
          </cell>
          <cell r="S43">
            <v>14737783.819999998</v>
          </cell>
          <cell r="T43">
            <v>17633574.84</v>
          </cell>
          <cell r="U43">
            <v>17670580.170000002</v>
          </cell>
          <cell r="V43">
            <v>16285987.119999999</v>
          </cell>
          <cell r="W43">
            <v>18109639.479999997</v>
          </cell>
          <cell r="X43">
            <v>16009431.040000001</v>
          </cell>
          <cell r="Y43">
            <v>15752636.379999999</v>
          </cell>
          <cell r="Z43">
            <v>15105990.140000001</v>
          </cell>
          <cell r="AA43">
            <v>14982076.689999999</v>
          </cell>
        </row>
        <row r="44">
          <cell r="B44" t="str">
            <v>25f</v>
          </cell>
          <cell r="C44" t="str">
            <v>total</v>
          </cell>
          <cell r="D44">
            <v>150051986.22</v>
          </cell>
          <cell r="E44">
            <v>147976386.28999999</v>
          </cell>
          <cell r="F44">
            <v>147952182.90000001</v>
          </cell>
          <cell r="G44">
            <v>158082500.67000002</v>
          </cell>
          <cell r="H44">
            <v>158602651.66</v>
          </cell>
          <cell r="I44">
            <v>167855274.31</v>
          </cell>
          <cell r="J44">
            <v>174579198.65000004</v>
          </cell>
          <cell r="K44">
            <v>179411537.48000002</v>
          </cell>
          <cell r="L44">
            <v>189078121.73999998</v>
          </cell>
          <cell r="M44">
            <v>216409582.06</v>
          </cell>
          <cell r="N44">
            <v>272367298.78999996</v>
          </cell>
          <cell r="O44">
            <v>261865159.69</v>
          </cell>
          <cell r="P44">
            <v>268382450.42000002</v>
          </cell>
          <cell r="Q44">
            <v>262042932.17999998</v>
          </cell>
          <cell r="R44">
            <v>264356424.18000001</v>
          </cell>
          <cell r="S44">
            <v>263255578.83000001</v>
          </cell>
          <cell r="T44">
            <v>267822656.21000001</v>
          </cell>
          <cell r="U44">
            <v>284192341.25999999</v>
          </cell>
          <cell r="V44">
            <v>292983910.45000005</v>
          </cell>
          <cell r="W44">
            <v>283550440.42000002</v>
          </cell>
          <cell r="X44">
            <v>277125507.04000002</v>
          </cell>
          <cell r="Y44">
            <v>281455611.35000002</v>
          </cell>
          <cell r="Z44">
            <v>294026923.35000002</v>
          </cell>
          <cell r="AA44">
            <v>292674054.44</v>
          </cell>
        </row>
        <row r="45">
          <cell r="B45">
            <v>26</v>
          </cell>
          <cell r="C45" t="str">
            <v>Total Estimated Maturity Period</v>
          </cell>
          <cell r="D45">
            <v>49</v>
          </cell>
          <cell r="E45">
            <v>51</v>
          </cell>
          <cell r="F45">
            <v>49</v>
          </cell>
          <cell r="G45">
            <v>47</v>
          </cell>
          <cell r="H45">
            <v>47</v>
          </cell>
          <cell r="I45">
            <v>48</v>
          </cell>
          <cell r="J45">
            <v>46</v>
          </cell>
          <cell r="K45">
            <v>47</v>
          </cell>
          <cell r="L45">
            <v>46</v>
          </cell>
          <cell r="M45">
            <v>45</v>
          </cell>
          <cell r="N45">
            <v>44</v>
          </cell>
          <cell r="O45">
            <v>48</v>
          </cell>
          <cell r="P45">
            <v>52</v>
          </cell>
          <cell r="Q45">
            <v>54</v>
          </cell>
          <cell r="R45">
            <v>52</v>
          </cell>
          <cell r="S45">
            <v>51</v>
          </cell>
          <cell r="T45">
            <v>52</v>
          </cell>
          <cell r="U45">
            <v>52</v>
          </cell>
          <cell r="V45">
            <v>52</v>
          </cell>
          <cell r="W45">
            <v>54</v>
          </cell>
          <cell r="X45">
            <v>51</v>
          </cell>
          <cell r="Y45">
            <v>51</v>
          </cell>
          <cell r="Z45">
            <v>50</v>
          </cell>
          <cell r="AA45">
            <v>51</v>
          </cell>
        </row>
        <row r="46">
          <cell r="B46">
            <v>27</v>
          </cell>
          <cell r="C46" t="str">
            <v>Receivables which became Defaulted Receivables during the fiscal month (increase in line 25e from previous month + line 20) (if line 25e decreases, use 0, not a negative number)</v>
          </cell>
          <cell r="D46">
            <v>855344</v>
          </cell>
          <cell r="E46">
            <v>883258.89</v>
          </cell>
          <cell r="F46">
            <v>170226.49</v>
          </cell>
          <cell r="G46">
            <v>748816.5</v>
          </cell>
          <cell r="H46">
            <v>597849.53</v>
          </cell>
          <cell r="I46">
            <v>190205.19999999998</v>
          </cell>
          <cell r="J46">
            <v>27446.89</v>
          </cell>
          <cell r="K46">
            <v>776833.98</v>
          </cell>
          <cell r="L46">
            <v>796591.35</v>
          </cell>
          <cell r="M46">
            <v>422552.06</v>
          </cell>
          <cell r="N46">
            <v>1451888</v>
          </cell>
          <cell r="O46">
            <v>738749.29</v>
          </cell>
          <cell r="P46">
            <v>2489000</v>
          </cell>
          <cell r="Q46">
            <v>4309961.43</v>
          </cell>
          <cell r="R46">
            <v>335133.58000000194</v>
          </cell>
          <cell r="S46">
            <v>1002237.8099999968</v>
          </cell>
          <cell r="T46">
            <v>2998614.0200000014</v>
          </cell>
          <cell r="U46">
            <v>112863.33000000194</v>
          </cell>
          <cell r="V46">
            <v>718080</v>
          </cell>
          <cell r="W46">
            <v>1842652.3599999975</v>
          </cell>
          <cell r="X46">
            <v>159130</v>
          </cell>
          <cell r="Y46">
            <v>906574</v>
          </cell>
          <cell r="Z46">
            <v>144731</v>
          </cell>
          <cell r="AA46">
            <v>90713</v>
          </cell>
        </row>
        <row r="47">
          <cell r="B47">
            <v>28</v>
          </cell>
          <cell r="C47" t="str">
            <v>Loss to Liquidation Ratio (line 27/ line 19) (Enter ratio in Exhibit 1)</v>
          </cell>
          <cell r="D47">
            <v>6.7244140064357579E-3</v>
          </cell>
          <cell r="E47">
            <v>1.0339581977522102E-2</v>
          </cell>
          <cell r="F47">
            <v>1.6693951318701035E-3</v>
          </cell>
          <cell r="G47">
            <v>5.9722172698095637E-3</v>
          </cell>
          <cell r="H47">
            <v>5.5371220612554567E-3</v>
          </cell>
          <cell r="I47">
            <v>1.8428126134683327E-3</v>
          </cell>
          <cell r="J47">
            <v>2.0094112914630991E-4</v>
          </cell>
          <cell r="K47">
            <v>6.7548720780426456E-3</v>
          </cell>
          <cell r="L47">
            <v>6.1652112554745706E-3</v>
          </cell>
          <cell r="M47">
            <v>2.7730716969040824E-3</v>
          </cell>
          <cell r="N47">
            <v>1.1045039120885773E-2</v>
          </cell>
          <cell r="O47">
            <v>4.6033227554607486E-3</v>
          </cell>
          <cell r="P47">
            <v>1.1051619086679376E-2</v>
          </cell>
          <cell r="Q47">
            <v>2.5599987929622404E-2</v>
          </cell>
          <cell r="R47">
            <v>2.2206167317896939E-3</v>
          </cell>
          <cell r="S47">
            <v>4.5017136272287993E-3</v>
          </cell>
          <cell r="T47">
            <v>1.8792516799973513E-2</v>
          </cell>
          <cell r="U47">
            <v>7.5969604403726182E-4</v>
          </cell>
          <cell r="V47">
            <v>3.411608807609638E-3</v>
          </cell>
          <cell r="W47">
            <v>1.0686829455559016E-2</v>
          </cell>
          <cell r="X47">
            <v>8.6506939798914435E-4</v>
          </cell>
          <cell r="Y47">
            <v>4.416134118275801E-3</v>
          </cell>
          <cell r="Z47">
            <v>8.0087389321116011E-4</v>
          </cell>
          <cell r="AA47">
            <v>5.1104354083632937E-4</v>
          </cell>
        </row>
        <row r="48">
          <cell r="B48">
            <v>29</v>
          </cell>
          <cell r="C48" t="str">
            <v>3 month rolling average of the Loss to Liquidation Ratio (from Ex 1)</v>
          </cell>
          <cell r="D48">
            <v>6.1194463049793965E-3</v>
          </cell>
          <cell r="E48">
            <v>8.5319979919789291E-3</v>
          </cell>
          <cell r="F48">
            <v>6.2444637052759865E-3</v>
          </cell>
          <cell r="G48">
            <v>5.9937314597339232E-3</v>
          </cell>
          <cell r="H48">
            <v>4.3929114876450417E-3</v>
          </cell>
          <cell r="I48">
            <v>4.4507173148444507E-3</v>
          </cell>
          <cell r="J48">
            <v>2.5269586012900331E-3</v>
          </cell>
          <cell r="K48">
            <v>2.9328752735524291E-3</v>
          </cell>
          <cell r="L48">
            <v>4.3736748208878422E-3</v>
          </cell>
          <cell r="M48">
            <v>5.2310516768070995E-3</v>
          </cell>
          <cell r="N48">
            <v>6.6611073577548087E-3</v>
          </cell>
          <cell r="O48">
            <v>6.1404778577502017E-3</v>
          </cell>
          <cell r="P48">
            <v>8.8999936543419662E-3</v>
          </cell>
          <cell r="Q48">
            <v>1.3751643257254175E-2</v>
          </cell>
          <cell r="R48">
            <v>1.2957407916030492E-2</v>
          </cell>
          <cell r="S48">
            <v>1.0774106096213633E-2</v>
          </cell>
          <cell r="T48">
            <v>8.5049490529973352E-3</v>
          </cell>
          <cell r="U48">
            <v>8.0179754904131911E-3</v>
          </cell>
          <cell r="V48">
            <v>7.6546072172068045E-3</v>
          </cell>
          <cell r="W48">
            <v>4.9527114357353049E-3</v>
          </cell>
          <cell r="X48">
            <v>4.9878358870526001E-3</v>
          </cell>
          <cell r="Y48">
            <v>5.3226776572746536E-3</v>
          </cell>
          <cell r="Z48">
            <v>2.0273591364920354E-3</v>
          </cell>
          <cell r="AA48">
            <v>1.9093505174410969E-3</v>
          </cell>
        </row>
        <row r="49">
          <cell r="B49">
            <v>30</v>
          </cell>
          <cell r="C49" t="str">
            <v>Credit Sales during the preceding month</v>
          </cell>
          <cell r="D49">
            <v>111673030.44999999</v>
          </cell>
          <cell r="E49">
            <v>112329485.23999998</v>
          </cell>
          <cell r="F49">
            <v>82203683.900000006</v>
          </cell>
          <cell r="G49">
            <v>101880976.99000002</v>
          </cell>
          <cell r="H49">
            <v>136782690.97</v>
          </cell>
          <cell r="I49">
            <v>107505511.00999999</v>
          </cell>
          <cell r="J49">
            <v>111536852.09999999</v>
          </cell>
          <cell r="K49">
            <v>142524632.91999999</v>
          </cell>
          <cell r="L49">
            <v>119722703.5</v>
          </cell>
          <cell r="M49">
            <v>138077680.55999997</v>
          </cell>
          <cell r="N49">
            <v>179098773.23999998</v>
          </cell>
          <cell r="O49">
            <v>186548653.86999995</v>
          </cell>
          <cell r="P49">
            <v>150005792.88000008</v>
          </cell>
          <cell r="Q49">
            <v>231925062.24293011</v>
          </cell>
          <cell r="R49">
            <v>160078520.98999998</v>
          </cell>
          <cell r="S49">
            <v>152592887.18000007</v>
          </cell>
          <cell r="T49">
            <v>220288808.86999992</v>
          </cell>
          <cell r="U49">
            <v>163832738.36000001</v>
          </cell>
          <cell r="V49">
            <v>164932942.16000006</v>
          </cell>
          <cell r="W49">
            <v>218379359.24000001</v>
          </cell>
          <cell r="X49">
            <v>163000950.39999992</v>
          </cell>
          <cell r="Y49">
            <v>176501044.22999999</v>
          </cell>
          <cell r="Z49">
            <v>208897184.6400001</v>
          </cell>
          <cell r="AA49">
            <v>192028342.41999996</v>
          </cell>
        </row>
        <row r="50">
          <cell r="B50">
            <v>31</v>
          </cell>
          <cell r="C50" t="str">
            <v>Dilution Ratio (line 21/ line 30) (Enter ratio in Exhibit 1)</v>
          </cell>
          <cell r="D50">
            <v>3.3879531922382791E-3</v>
          </cell>
          <cell r="E50">
            <v>2.446656453671113E-3</v>
          </cell>
          <cell r="F50">
            <v>4.6753761117024582E-3</v>
          </cell>
          <cell r="G50">
            <v>8.6370806012821284E-3</v>
          </cell>
          <cell r="H50">
            <v>1.5166256675378524E-3</v>
          </cell>
          <cell r="I50">
            <v>2.7197486645387189E-3</v>
          </cell>
          <cell r="J50">
            <v>3.4034525168386031E-3</v>
          </cell>
          <cell r="K50">
            <v>1.6204708285734557E-3</v>
          </cell>
          <cell r="L50">
            <v>2.2143270428235857E-3</v>
          </cell>
          <cell r="M50">
            <v>1.7636822911011973E-3</v>
          </cell>
          <cell r="N50">
            <v>1.7488535199527873E-3</v>
          </cell>
          <cell r="O50">
            <v>1.3517429087198166E-3</v>
          </cell>
          <cell r="P50">
            <v>2.2318772928851161E-3</v>
          </cell>
          <cell r="Q50">
            <v>1.4875114257321561E-3</v>
          </cell>
          <cell r="R50">
            <v>1.5613826792890836E-3</v>
          </cell>
          <cell r="S50">
            <v>2.5137100889082204E-3</v>
          </cell>
          <cell r="T50">
            <v>1.5874021099563092E-3</v>
          </cell>
          <cell r="U50">
            <v>2.012601469649268E-3</v>
          </cell>
          <cell r="V50">
            <v>1.9853978575264616E-3</v>
          </cell>
          <cell r="W50">
            <v>1.3143326869301793E-3</v>
          </cell>
          <cell r="X50">
            <v>1.3797818322413911E-3</v>
          </cell>
          <cell r="Y50">
            <v>2.0394234582030721E-3</v>
          </cell>
          <cell r="Z50">
            <v>1.6974842461907477E-3</v>
          </cell>
          <cell r="AA50">
            <v>1.5534601103182305E-3</v>
          </cell>
        </row>
        <row r="51">
          <cell r="B51">
            <v>32</v>
          </cell>
          <cell r="C51" t="str">
            <v>3 month rolling average of the Dilution Ratio (from Ex 1)</v>
          </cell>
          <cell r="D51">
            <v>2.6696264235867837E-3</v>
          </cell>
          <cell r="E51">
            <v>2.917304822954696E-3</v>
          </cell>
          <cell r="F51">
            <v>3.5033285858706172E-3</v>
          </cell>
          <cell r="G51">
            <v>5.2530377222185674E-3</v>
          </cell>
          <cell r="H51">
            <v>4.9430274601741462E-3</v>
          </cell>
          <cell r="I51">
            <v>4.2911516444528999E-3</v>
          </cell>
          <cell r="J51">
            <v>2.5466089496383915E-3</v>
          </cell>
          <cell r="K51">
            <v>2.5812240033169262E-3</v>
          </cell>
          <cell r="L51">
            <v>2.4127501294118818E-3</v>
          </cell>
          <cell r="M51">
            <v>1.8661600541660793E-3</v>
          </cell>
          <cell r="N51">
            <v>1.9089542846258568E-3</v>
          </cell>
          <cell r="O51">
            <v>1.6214262399246004E-3</v>
          </cell>
          <cell r="P51">
            <v>1.7774912405192401E-3</v>
          </cell>
          <cell r="Q51">
            <v>1.6903772091123627E-3</v>
          </cell>
          <cell r="R51">
            <v>1.7602571326354518E-3</v>
          </cell>
          <cell r="S51">
            <v>1.8542013979764866E-3</v>
          </cell>
          <cell r="T51">
            <v>1.887498292717871E-3</v>
          </cell>
          <cell r="U51">
            <v>2.0379045561712658E-3</v>
          </cell>
          <cell r="V51">
            <v>1.8618004790440131E-3</v>
          </cell>
          <cell r="W51">
            <v>1.7707773380353029E-3</v>
          </cell>
          <cell r="X51">
            <v>1.5598374588993442E-3</v>
          </cell>
          <cell r="Y51">
            <v>1.5778459924582142E-3</v>
          </cell>
          <cell r="Z51">
            <v>1.7055631788784036E-3</v>
          </cell>
          <cell r="AA51">
            <v>1.7634559382373502E-3</v>
          </cell>
        </row>
        <row r="52">
          <cell r="B52">
            <v>33</v>
          </cell>
          <cell r="C52" t="str">
            <v>Delinquent Receivables (line 25c + line 25d)</v>
          </cell>
          <cell r="D52">
            <v>14708237.41</v>
          </cell>
          <cell r="E52">
            <v>17241721.329999998</v>
          </cell>
          <cell r="F52">
            <v>16873736.77</v>
          </cell>
          <cell r="G52">
            <v>14200379.719999999</v>
          </cell>
          <cell r="H52">
            <v>11805367.6</v>
          </cell>
          <cell r="I52">
            <v>16312967.01</v>
          </cell>
          <cell r="J52">
            <v>14482240.570000004</v>
          </cell>
          <cell r="K52">
            <v>14952721.68</v>
          </cell>
          <cell r="L52">
            <v>14289001.84</v>
          </cell>
          <cell r="M52">
            <v>14943225.779999997</v>
          </cell>
          <cell r="N52">
            <v>18885250.66</v>
          </cell>
          <cell r="O52">
            <v>25305593.010000002</v>
          </cell>
          <cell r="P52">
            <v>34863275.189999998</v>
          </cell>
          <cell r="Q52">
            <v>33160255.939999998</v>
          </cell>
          <cell r="R52">
            <v>28348578.059999995</v>
          </cell>
          <cell r="S52">
            <v>25276709.339999996</v>
          </cell>
          <cell r="T52">
            <v>22719943.210000001</v>
          </cell>
          <cell r="U52">
            <v>26259267.489999998</v>
          </cell>
          <cell r="V52">
            <v>30669986.150000006</v>
          </cell>
          <cell r="W52">
            <v>32063875.540000003</v>
          </cell>
          <cell r="X52">
            <v>25084917.629999995</v>
          </cell>
          <cell r="Y52">
            <v>25383323.07</v>
          </cell>
          <cell r="Z52">
            <v>26216419.77</v>
          </cell>
          <cell r="AA52">
            <v>25925442.32</v>
          </cell>
        </row>
        <row r="53">
          <cell r="B53">
            <v>34</v>
          </cell>
          <cell r="C53" t="str">
            <v>aggregate Outstanding Balance of all Receivables as of the last day of the current month</v>
          </cell>
          <cell r="D53">
            <v>150051986.22</v>
          </cell>
          <cell r="E53">
            <v>147976386.28999999</v>
          </cell>
          <cell r="F53">
            <v>147952182.90000001</v>
          </cell>
          <cell r="G53">
            <v>158082500.67000002</v>
          </cell>
          <cell r="H53">
            <v>158602651.66</v>
          </cell>
          <cell r="I53">
            <v>167855274.31</v>
          </cell>
          <cell r="J53">
            <v>174579198.65000004</v>
          </cell>
          <cell r="K53">
            <v>179411537.48000002</v>
          </cell>
          <cell r="L53">
            <v>189078121.73999998</v>
          </cell>
          <cell r="M53">
            <v>216409582.06</v>
          </cell>
          <cell r="N53">
            <v>272367298.78999996</v>
          </cell>
          <cell r="O53">
            <v>261865159.69</v>
          </cell>
          <cell r="P53">
            <v>268382450.42000002</v>
          </cell>
          <cell r="Q53">
            <v>262042932.17999998</v>
          </cell>
          <cell r="R53">
            <v>264356424.18000001</v>
          </cell>
          <cell r="S53">
            <v>263255578.83000001</v>
          </cell>
          <cell r="T53">
            <v>267822656.21000001</v>
          </cell>
          <cell r="U53">
            <v>284192341.25999999</v>
          </cell>
          <cell r="V53">
            <v>292983910.45000005</v>
          </cell>
          <cell r="W53">
            <v>283550440.42000002</v>
          </cell>
          <cell r="X53">
            <v>277125507.04000002</v>
          </cell>
          <cell r="Y53">
            <v>281455611.35000002</v>
          </cell>
          <cell r="Z53">
            <v>294026923.35000002</v>
          </cell>
          <cell r="AA53">
            <v>292674054.44</v>
          </cell>
        </row>
        <row r="54">
          <cell r="B54">
            <v>35</v>
          </cell>
          <cell r="C54" t="str">
            <v>aggregate Outstanding Balance of Defaulted Receivables as of the last day of the current month</v>
          </cell>
          <cell r="D54">
            <v>5033000</v>
          </cell>
          <cell r="E54">
            <v>5899000</v>
          </cell>
          <cell r="F54">
            <v>6062000</v>
          </cell>
          <cell r="G54">
            <v>5749000</v>
          </cell>
          <cell r="H54">
            <v>6306000</v>
          </cell>
          <cell r="I54">
            <v>6163000</v>
          </cell>
          <cell r="J54">
            <v>4969000</v>
          </cell>
          <cell r="K54">
            <v>5649000</v>
          </cell>
          <cell r="L54">
            <v>6379000</v>
          </cell>
          <cell r="M54">
            <v>6326000</v>
          </cell>
          <cell r="N54">
            <v>7511000</v>
          </cell>
          <cell r="O54">
            <v>8216000</v>
          </cell>
          <cell r="P54">
            <v>9670000</v>
          </cell>
          <cell r="Q54">
            <v>13958103.43</v>
          </cell>
          <cell r="R54">
            <v>14207205.010000002</v>
          </cell>
          <cell r="S54">
            <v>14737783.819999998</v>
          </cell>
          <cell r="T54">
            <v>17633574.84</v>
          </cell>
          <cell r="U54">
            <v>17670580.170000002</v>
          </cell>
          <cell r="V54">
            <v>16285987.119999999</v>
          </cell>
          <cell r="W54">
            <v>18109639.479999997</v>
          </cell>
          <cell r="X54">
            <v>16009431.040000001</v>
          </cell>
          <cell r="Y54">
            <v>15752636.379999999</v>
          </cell>
          <cell r="Z54">
            <v>15105990.140000001</v>
          </cell>
          <cell r="AA54">
            <v>14982076.689999999</v>
          </cell>
        </row>
        <row r="55">
          <cell r="B55">
            <v>36</v>
          </cell>
          <cell r="C55" t="str">
            <v>Delinquency Ratio (line 33 / (line 34 - line 35)) (Enter ratio in Exhibit 1) Must below 15%</v>
          </cell>
          <cell r="D55">
            <v>0.10142283981827714</v>
          </cell>
          <cell r="E55">
            <v>0.12135443774850427</v>
          </cell>
          <cell r="F55">
            <v>0.11892110098900999</v>
          </cell>
          <cell r="G55">
            <v>9.3219020488226514E-2</v>
          </cell>
          <cell r="H55">
            <v>7.7515608329691357E-2</v>
          </cell>
          <cell r="I55">
            <v>0.10088896998705342</v>
          </cell>
          <cell r="J55">
            <v>8.5385434869308205E-2</v>
          </cell>
          <cell r="K55">
            <v>8.6052620414345929E-2</v>
          </cell>
          <cell r="L55">
            <v>7.821056666235511E-2</v>
          </cell>
          <cell r="M55">
            <v>7.1129907599025058E-2</v>
          </cell>
          <cell r="N55">
            <v>7.130376263006602E-2</v>
          </cell>
          <cell r="O55">
            <v>9.9766121996727686E-2</v>
          </cell>
          <cell r="P55">
            <v>0.10194224528225222</v>
          </cell>
          <cell r="Q55">
            <v>0.12272932078466668</v>
          </cell>
          <cell r="R55">
            <v>0.12724950351687062</v>
          </cell>
          <cell r="S55">
            <v>0.11623383870656952</v>
          </cell>
          <cell r="T55">
            <v>0.10194920569369699</v>
          </cell>
          <cell r="U55">
            <v>9.7015579495894233E-2</v>
          </cell>
          <cell r="V55">
            <v>0.10005991025181103</v>
          </cell>
          <cell r="W55">
            <v>0.11005448910804318</v>
          </cell>
          <cell r="X55">
            <v>0.10923524878243947</v>
          </cell>
          <cell r="Y55">
            <v>0.10413186635700193</v>
          </cell>
          <cell r="Z55">
            <v>9.519769048982217E-2</v>
          </cell>
          <cell r="AA55">
            <v>9.4295143459051989E-2</v>
          </cell>
        </row>
        <row r="56">
          <cell r="B56">
            <v>37</v>
          </cell>
          <cell r="C56" t="str">
            <v>Highest Dilution Ratio over last 6 months (from Ex 1)</v>
          </cell>
          <cell r="D56">
            <v>3.5654353310723549E-3</v>
          </cell>
          <cell r="E56">
            <v>3.3879531922382791E-3</v>
          </cell>
          <cell r="F56">
            <v>4.6753761117024582E-3</v>
          </cell>
          <cell r="G56">
            <v>8.6370806012821284E-3</v>
          </cell>
          <cell r="H56">
            <v>8.6370806012821284E-3</v>
          </cell>
          <cell r="I56">
            <v>8.6370806012821284E-3</v>
          </cell>
          <cell r="J56">
            <v>8.6370806012821284E-3</v>
          </cell>
          <cell r="K56">
            <v>8.6370806012821284E-3</v>
          </cell>
          <cell r="L56">
            <v>8.6370806012821284E-3</v>
          </cell>
          <cell r="M56">
            <v>3.4034525168386031E-3</v>
          </cell>
          <cell r="N56">
            <v>3.4034525168386031E-3</v>
          </cell>
          <cell r="O56">
            <v>3.4034525168386031E-3</v>
          </cell>
          <cell r="P56">
            <v>2.2318772928851161E-3</v>
          </cell>
          <cell r="Q56">
            <v>2.2318772928851161E-3</v>
          </cell>
          <cell r="R56">
            <v>2.2318772928851161E-3</v>
          </cell>
          <cell r="S56">
            <v>2.5137100889082204E-3</v>
          </cell>
          <cell r="T56">
            <v>2.5137100889082204E-3</v>
          </cell>
          <cell r="U56">
            <v>2.5137100889082204E-3</v>
          </cell>
          <cell r="V56">
            <v>2.5137100889082204E-3</v>
          </cell>
          <cell r="W56">
            <v>2.5137100889082204E-3</v>
          </cell>
          <cell r="X56">
            <v>2.5137100889082204E-3</v>
          </cell>
          <cell r="Y56">
            <v>2.0394234582030721E-3</v>
          </cell>
          <cell r="Z56">
            <v>2.0394234582030721E-3</v>
          </cell>
          <cell r="AA56">
            <v>2.0394234582030721E-3</v>
          </cell>
        </row>
        <row r="57">
          <cell r="B57">
            <v>38</v>
          </cell>
          <cell r="C57" t="str">
            <v>Dilution Reserve 2 x (line 37) x (line 52 + line 55 + line 44 + line 45)</v>
          </cell>
          <cell r="D57">
            <v>832701.16958826699</v>
          </cell>
          <cell r="E57">
            <v>786472.34963924426</v>
          </cell>
          <cell r="F57">
            <v>1089177.2655724369</v>
          </cell>
          <cell r="G57">
            <v>1967008.6766369944</v>
          </cell>
          <cell r="H57">
            <v>1971267.132828563</v>
          </cell>
          <cell r="I57">
            <v>1972803.6133410658</v>
          </cell>
          <cell r="J57">
            <v>1974624.0265405574</v>
          </cell>
          <cell r="K57">
            <v>1975589.0504451643</v>
          </cell>
          <cell r="L57">
            <v>1968931.3237853099</v>
          </cell>
          <cell r="M57">
            <v>775854.57433935325</v>
          </cell>
          <cell r="N57">
            <v>775212.98801233154</v>
          </cell>
          <cell r="O57">
            <v>775111.78253289685</v>
          </cell>
          <cell r="P57">
            <v>533150.66913605749</v>
          </cell>
          <cell r="Q57">
            <v>1043583.1835539503</v>
          </cell>
          <cell r="R57">
            <v>1044040.0276921082</v>
          </cell>
          <cell r="S57">
            <v>1190062.1389769416</v>
          </cell>
          <cell r="T57">
            <v>1192880.3635312552</v>
          </cell>
          <cell r="U57">
            <v>1248382.3276598044</v>
          </cell>
          <cell r="V57">
            <v>1265401.4698661459</v>
          </cell>
          <cell r="W57">
            <v>1177294.8882176131</v>
          </cell>
          <cell r="X57">
            <v>1176480.3955780799</v>
          </cell>
          <cell r="Y57">
            <v>954434.04372064932</v>
          </cell>
          <cell r="Z57">
            <v>953385.61729620618</v>
          </cell>
          <cell r="AA57">
            <v>952342.32308043283</v>
          </cell>
        </row>
        <row r="58">
          <cell r="B58">
            <v>39</v>
          </cell>
          <cell r="C58" t="str">
            <v>Total Discount (from Exhibit 1)</v>
          </cell>
          <cell r="D58">
            <v>1127868.2</v>
          </cell>
          <cell r="E58">
            <v>1014500.9</v>
          </cell>
          <cell r="F58">
            <v>1008571.77</v>
          </cell>
          <cell r="G58">
            <v>753349.07</v>
          </cell>
          <cell r="H58">
            <v>976455.14</v>
          </cell>
          <cell r="I58">
            <v>990615.62</v>
          </cell>
          <cell r="J58">
            <v>1184108.52</v>
          </cell>
          <cell r="K58">
            <v>1173954.95</v>
          </cell>
          <cell r="L58">
            <v>865521.77</v>
          </cell>
          <cell r="M58">
            <v>990777.53</v>
          </cell>
          <cell r="N58">
            <v>990777.53</v>
          </cell>
          <cell r="O58">
            <v>777518.23</v>
          </cell>
          <cell r="P58">
            <v>607112.57999999996</v>
          </cell>
          <cell r="Q58">
            <v>1692294.55</v>
          </cell>
          <cell r="R58">
            <v>1977144</v>
          </cell>
          <cell r="S58">
            <v>1995590.7</v>
          </cell>
          <cell r="T58">
            <v>1778075.94</v>
          </cell>
          <cell r="U58">
            <v>1782688.9</v>
          </cell>
          <cell r="V58">
            <v>1856221.87</v>
          </cell>
          <cell r="W58">
            <v>1855602.91</v>
          </cell>
          <cell r="X58">
            <v>1904413.03</v>
          </cell>
          <cell r="Y58">
            <v>1908960.37</v>
          </cell>
          <cell r="Z58">
            <v>1766700.44</v>
          </cell>
          <cell r="AA58">
            <v>1437387.72</v>
          </cell>
        </row>
        <row r="59">
          <cell r="B59">
            <v>40</v>
          </cell>
          <cell r="C59" t="str">
            <v>Rate Variance Factor</v>
          </cell>
          <cell r="D59">
            <v>1.1499999999999999</v>
          </cell>
          <cell r="E59">
            <v>1.1499999999999999</v>
          </cell>
          <cell r="F59">
            <v>1.1499999999999999</v>
          </cell>
          <cell r="G59">
            <v>1.1499999999999999</v>
          </cell>
          <cell r="H59">
            <v>1.1499999999999999</v>
          </cell>
          <cell r="I59">
            <v>1.1499999999999999</v>
          </cell>
          <cell r="J59">
            <v>1.1499999999999999</v>
          </cell>
          <cell r="K59">
            <v>1.1499999999999999</v>
          </cell>
          <cell r="L59">
            <v>1.1499999999999999</v>
          </cell>
          <cell r="M59">
            <v>1.1499999999999999</v>
          </cell>
          <cell r="N59">
            <v>1.1499999999999999</v>
          </cell>
          <cell r="O59">
            <v>1.1499999999999999</v>
          </cell>
          <cell r="P59">
            <v>1.1499999999999999</v>
          </cell>
          <cell r="Q59">
            <v>1.1499999999999999</v>
          </cell>
          <cell r="R59">
            <v>1.1499999999999999</v>
          </cell>
          <cell r="S59">
            <v>1.1499999999999999</v>
          </cell>
          <cell r="T59">
            <v>1.1499999999999999</v>
          </cell>
          <cell r="U59">
            <v>1.1499999999999999</v>
          </cell>
          <cell r="V59">
            <v>1.1499999999999999</v>
          </cell>
          <cell r="W59">
            <v>1.1499999999999999</v>
          </cell>
          <cell r="X59">
            <v>1.1499999999999999</v>
          </cell>
          <cell r="Y59">
            <v>1.1499999999999999</v>
          </cell>
          <cell r="Z59">
            <v>1.1499999999999999</v>
          </cell>
          <cell r="AA59">
            <v>1.1499999999999999</v>
          </cell>
        </row>
        <row r="60">
          <cell r="B60">
            <v>41</v>
          </cell>
          <cell r="C60" t="str">
            <v>Base Rate (Prime Rate + 2%)</v>
          </cell>
          <cell r="D60">
            <v>0.105</v>
          </cell>
          <cell r="E60">
            <v>0.10500000000000001</v>
          </cell>
          <cell r="F60">
            <v>0.10500000000000001</v>
          </cell>
          <cell r="G60">
            <v>0.10500000000000001</v>
          </cell>
          <cell r="H60">
            <v>0.10500000000000001</v>
          </cell>
          <cell r="I60">
            <v>0.10500000000000001</v>
          </cell>
          <cell r="J60">
            <v>0.10500000000000001</v>
          </cell>
          <cell r="K60">
            <v>0.10500000000000001</v>
          </cell>
          <cell r="L60">
            <v>0.10500000000000001</v>
          </cell>
          <cell r="M60">
            <v>0.105</v>
          </cell>
          <cell r="N60">
            <v>0.1</v>
          </cell>
          <cell r="O60">
            <v>0.1</v>
          </cell>
          <cell r="P60">
            <v>9.7500000000000003E-2</v>
          </cell>
          <cell r="Q60">
            <v>9.7500000000000003E-2</v>
          </cell>
          <cell r="R60">
            <v>9.7500000000000003E-2</v>
          </cell>
          <cell r="S60">
            <v>9.7500000000000003E-2</v>
          </cell>
          <cell r="T60">
            <v>9.7500000000000003E-2</v>
          </cell>
          <cell r="U60">
            <v>9.7500000000000003E-2</v>
          </cell>
          <cell r="V60">
            <v>0.1</v>
          </cell>
          <cell r="W60">
            <v>0.1</v>
          </cell>
          <cell r="X60">
            <v>0.10249999999999999</v>
          </cell>
          <cell r="Y60">
            <v>0.10249999999999999</v>
          </cell>
          <cell r="Z60">
            <v>0.10249999999999999</v>
          </cell>
          <cell r="AA60">
            <v>0.10249999999999999</v>
          </cell>
        </row>
        <row r="61">
          <cell r="B61">
            <v>42</v>
          </cell>
          <cell r="C61" t="str">
            <v>Estimated Maturity Period (line 26)</v>
          </cell>
          <cell r="D61">
            <v>49</v>
          </cell>
          <cell r="E61">
            <v>51</v>
          </cell>
          <cell r="F61">
            <v>49</v>
          </cell>
          <cell r="G61">
            <v>47</v>
          </cell>
          <cell r="H61">
            <v>47</v>
          </cell>
          <cell r="I61">
            <v>48</v>
          </cell>
          <cell r="J61">
            <v>46</v>
          </cell>
          <cell r="K61">
            <v>47</v>
          </cell>
          <cell r="L61">
            <v>46</v>
          </cell>
          <cell r="M61">
            <v>45</v>
          </cell>
          <cell r="N61">
            <v>44</v>
          </cell>
          <cell r="O61">
            <v>48</v>
          </cell>
          <cell r="P61">
            <v>52</v>
          </cell>
          <cell r="Q61">
            <v>54</v>
          </cell>
          <cell r="R61">
            <v>52</v>
          </cell>
          <cell r="S61">
            <v>51</v>
          </cell>
          <cell r="T61">
            <v>52</v>
          </cell>
          <cell r="U61">
            <v>52</v>
          </cell>
          <cell r="V61">
            <v>52</v>
          </cell>
          <cell r="W61">
            <v>54</v>
          </cell>
          <cell r="X61">
            <v>51</v>
          </cell>
          <cell r="Y61">
            <v>51</v>
          </cell>
          <cell r="Z61">
            <v>50</v>
          </cell>
          <cell r="AA61">
            <v>51</v>
          </cell>
        </row>
        <row r="62">
          <cell r="B62">
            <v>43</v>
          </cell>
          <cell r="C62" t="str">
            <v>Liquidation Yield (line 40 x line 41 x line 55) * [(line 42 x 1.5)/360]</v>
          </cell>
          <cell r="D62">
            <v>2465315.729559375</v>
          </cell>
          <cell r="E62">
            <v>2565975.9659690624</v>
          </cell>
          <cell r="F62">
            <v>2465323.057207719</v>
          </cell>
          <cell r="G62">
            <v>2364702.8924603439</v>
          </cell>
          <cell r="H62">
            <v>2364700.3842363125</v>
          </cell>
          <cell r="I62">
            <v>2415009.2827769998</v>
          </cell>
          <cell r="J62">
            <v>2314395.6321902503</v>
          </cell>
          <cell r="K62">
            <v>2364712.2121667187</v>
          </cell>
          <cell r="L62">
            <v>2314386.068035563</v>
          </cell>
          <cell r="M62">
            <v>2264067.5368598434</v>
          </cell>
          <cell r="N62">
            <v>2108338.0138333333</v>
          </cell>
          <cell r="O62">
            <v>2300011.0807099999</v>
          </cell>
          <cell r="P62">
            <v>2429396.3158221249</v>
          </cell>
          <cell r="Q62">
            <v>5045642.7971807811</v>
          </cell>
          <cell r="R62">
            <v>4858770.7954500001</v>
          </cell>
          <cell r="S62">
            <v>4765322.2522120317</v>
          </cell>
          <cell r="T62">
            <v>4858772.4488826254</v>
          </cell>
          <cell r="U62">
            <v>4858757.5577856246</v>
          </cell>
          <cell r="V62">
            <v>4983352.7184999995</v>
          </cell>
          <cell r="W62">
            <v>5175010.2747037495</v>
          </cell>
          <cell r="X62">
            <v>5009702.2026813589</v>
          </cell>
          <cell r="Y62">
            <v>5009688.4926695768</v>
          </cell>
          <cell r="Z62">
            <v>4911465.6897156248</v>
          </cell>
          <cell r="AA62">
            <v>5009702.8366573118</v>
          </cell>
        </row>
        <row r="63">
          <cell r="B63">
            <v>44</v>
          </cell>
          <cell r="C63" t="str">
            <v>Discount Reserve (line 39 + line 43)</v>
          </cell>
          <cell r="D63">
            <v>3593183.9295593752</v>
          </cell>
          <cell r="E63">
            <v>3580476.8659690623</v>
          </cell>
          <cell r="F63">
            <v>3473894.827207719</v>
          </cell>
          <cell r="G63">
            <v>3118051.9624603437</v>
          </cell>
          <cell r="H63">
            <v>3341155.5242363126</v>
          </cell>
          <cell r="I63">
            <v>3405624.9027769999</v>
          </cell>
          <cell r="J63">
            <v>3498504.1521902503</v>
          </cell>
          <cell r="K63">
            <v>3538667.1621667184</v>
          </cell>
          <cell r="L63">
            <v>3179907.838035563</v>
          </cell>
          <cell r="M63">
            <v>3254845.0668598432</v>
          </cell>
          <cell r="N63">
            <v>3099115.5438333331</v>
          </cell>
          <cell r="O63">
            <v>3077529.3107099999</v>
          </cell>
          <cell r="P63">
            <v>3036508.895822125</v>
          </cell>
          <cell r="Q63">
            <v>6737937.347180781</v>
          </cell>
          <cell r="R63">
            <v>6835914.7954500001</v>
          </cell>
          <cell r="S63">
            <v>6760912.9522120319</v>
          </cell>
          <cell r="T63">
            <v>6636848.3888826258</v>
          </cell>
          <cell r="U63">
            <v>6641446.457785625</v>
          </cell>
          <cell r="V63">
            <v>6839574.5884999996</v>
          </cell>
          <cell r="W63">
            <v>7030613.1847037496</v>
          </cell>
          <cell r="X63">
            <v>6914115.2326813592</v>
          </cell>
          <cell r="Y63">
            <v>6918648.8626695769</v>
          </cell>
          <cell r="Z63">
            <v>6678166.1297156252</v>
          </cell>
          <cell r="AA63">
            <v>6447090.5566573115</v>
          </cell>
        </row>
        <row r="64">
          <cell r="B64">
            <v>45</v>
          </cell>
          <cell r="C64" t="str">
            <v>Servicing Fee Reserve (line 3 x 0.50% x ((line 42 x 1.5) + 30)/360)</v>
          </cell>
          <cell r="D64">
            <v>215699.73019125001</v>
          </cell>
          <cell r="E64">
            <v>218881.73805395834</v>
          </cell>
          <cell r="F64">
            <v>212681.26291875003</v>
          </cell>
          <cell r="G64">
            <v>220656.82385187506</v>
          </cell>
          <cell r="H64">
            <v>221382.86794208334</v>
          </cell>
          <cell r="I64">
            <v>237794.97193916669</v>
          </cell>
          <cell r="J64">
            <v>240046.39814375006</v>
          </cell>
          <cell r="K64">
            <v>250428.60439916671</v>
          </cell>
          <cell r="L64">
            <v>259982.41739250004</v>
          </cell>
          <cell r="M64">
            <v>293054.64237291669</v>
          </cell>
          <cell r="N64">
            <v>363156.39838666661</v>
          </cell>
          <cell r="O64">
            <v>370975.6428941667</v>
          </cell>
          <cell r="P64">
            <v>402573.67563000007</v>
          </cell>
          <cell r="Q64">
            <v>403982.85377749993</v>
          </cell>
          <cell r="R64">
            <v>396534.63626999996</v>
          </cell>
          <cell r="S64">
            <v>389398.87701937498</v>
          </cell>
          <cell r="T64">
            <v>401733.98431500007</v>
          </cell>
          <cell r="U64">
            <v>426288.5118900002</v>
          </cell>
          <cell r="V64">
            <v>439475.86567500001</v>
          </cell>
          <cell r="W64">
            <v>437140.26231416664</v>
          </cell>
          <cell r="X64">
            <v>409914.81249666668</v>
          </cell>
          <cell r="Y64">
            <v>416319.7584552085</v>
          </cell>
          <cell r="Z64">
            <v>428789.26321875013</v>
          </cell>
          <cell r="AA64">
            <v>432913.70552583336</v>
          </cell>
        </row>
        <row r="65">
          <cell r="B65">
            <v>46</v>
          </cell>
          <cell r="C65" t="str">
            <v>Highest Loss to Liquidation Ratio over prior 12 months (from Sch 1)</v>
          </cell>
          <cell r="D65">
            <v>1.0469493908614468E-2</v>
          </cell>
          <cell r="E65">
            <v>1.0339581977522102E-2</v>
          </cell>
          <cell r="F65">
            <v>1.0339581977522102E-2</v>
          </cell>
          <cell r="G65">
            <v>1.0339581977522102E-2</v>
          </cell>
          <cell r="H65">
            <v>1.0339581977522102E-2</v>
          </cell>
          <cell r="I65">
            <v>1.0339581977522102E-2</v>
          </cell>
          <cell r="J65">
            <v>1.0339581977522102E-2</v>
          </cell>
          <cell r="K65">
            <v>1.0339581977522102E-2</v>
          </cell>
          <cell r="L65">
            <v>1.0339581977522102E-2</v>
          </cell>
          <cell r="M65">
            <v>1.0339581977522102E-2</v>
          </cell>
          <cell r="N65">
            <v>1.1045039120885773E-2</v>
          </cell>
          <cell r="O65">
            <v>1.1045039120885773E-2</v>
          </cell>
          <cell r="P65">
            <v>1.1051619086679376E-2</v>
          </cell>
          <cell r="Q65">
            <v>2.5599987929622404E-2</v>
          </cell>
          <cell r="R65">
            <v>2.5599987929622404E-2</v>
          </cell>
          <cell r="S65">
            <v>2.5599987929622404E-2</v>
          </cell>
          <cell r="T65">
            <v>2.5599987929622404E-2</v>
          </cell>
          <cell r="U65">
            <v>2.5599987929622404E-2</v>
          </cell>
          <cell r="V65">
            <v>2.5599987929622404E-2</v>
          </cell>
          <cell r="W65">
            <v>2.5599987929622404E-2</v>
          </cell>
          <cell r="X65">
            <v>2.5599987929622404E-2</v>
          </cell>
          <cell r="Y65">
            <v>2.5599987929622404E-2</v>
          </cell>
          <cell r="Z65">
            <v>2.5599987929622404E-2</v>
          </cell>
          <cell r="AA65">
            <v>2.5599987929622404E-2</v>
          </cell>
        </row>
        <row r="66">
          <cell r="B66">
            <v>47</v>
          </cell>
          <cell r="C66" t="str">
            <v>5 x highest Loss to Liquidation Ratio over prior 12 months</v>
          </cell>
          <cell r="D66">
            <v>5.2347469543072345E-2</v>
          </cell>
          <cell r="E66">
            <v>5.1697909887610513E-2</v>
          </cell>
          <cell r="F66">
            <v>5.1697909887610513E-2</v>
          </cell>
          <cell r="G66">
            <v>5.1697909887610513E-2</v>
          </cell>
          <cell r="H66">
            <v>5.1697909887610513E-2</v>
          </cell>
          <cell r="I66">
            <v>5.1697909887610513E-2</v>
          </cell>
          <cell r="J66">
            <v>5.1697909887610513E-2</v>
          </cell>
          <cell r="K66">
            <v>5.1697909887610513E-2</v>
          </cell>
          <cell r="L66">
            <v>5.1697909887610513E-2</v>
          </cell>
          <cell r="M66">
            <v>5.1697909887610513E-2</v>
          </cell>
          <cell r="N66">
            <v>5.5225195604428866E-2</v>
          </cell>
          <cell r="O66">
            <v>5.5225195604428866E-2</v>
          </cell>
          <cell r="P66">
            <v>5.5258095433396881E-2</v>
          </cell>
          <cell r="Q66">
            <v>0.12799993964811202</v>
          </cell>
          <cell r="R66">
            <v>0.12799993964811202</v>
          </cell>
          <cell r="S66">
            <v>0.12799993964811202</v>
          </cell>
          <cell r="T66">
            <v>0.12799993964811202</v>
          </cell>
          <cell r="U66">
            <v>0.12799993964811202</v>
          </cell>
          <cell r="V66">
            <v>0.12799993964811202</v>
          </cell>
          <cell r="W66">
            <v>0.12799993964811202</v>
          </cell>
          <cell r="X66">
            <v>0.12799993964811202</v>
          </cell>
          <cell r="Y66">
            <v>0.12799993964811202</v>
          </cell>
          <cell r="Z66">
            <v>0.12799993964811202</v>
          </cell>
          <cell r="AA66">
            <v>0.12799993964811202</v>
          </cell>
        </row>
        <row r="67">
          <cell r="B67">
            <v>48</v>
          </cell>
          <cell r="C67" t="str">
            <v>Highest Concentration Factor of all Designated Obligors (exclusive of A1/A+Rated Obligors)</v>
          </cell>
          <cell r="D67">
            <v>4.1300000000000003E-2</v>
          </cell>
          <cell r="E67">
            <v>3.9100000000000003E-2</v>
          </cell>
          <cell r="F67">
            <v>4.07E-2</v>
          </cell>
          <cell r="G67">
            <v>2.87E-2</v>
          </cell>
          <cell r="H67">
            <v>2.75E-2</v>
          </cell>
          <cell r="I67">
            <v>2.4799999999999999E-2</v>
          </cell>
          <cell r="J67">
            <v>2.5700000000000001E-2</v>
          </cell>
          <cell r="K67">
            <v>2.3699999999999999E-2</v>
          </cell>
          <cell r="L67">
            <v>2.3400000000000001E-2</v>
          </cell>
          <cell r="M67">
            <v>2.75E-2</v>
          </cell>
          <cell r="N67">
            <v>2.2100000000000002E-2</v>
          </cell>
          <cell r="O67">
            <v>2.3800000000000002E-2</v>
          </cell>
          <cell r="P67">
            <v>3.0200000000000001E-2</v>
          </cell>
          <cell r="Q67">
            <v>3.09E-2</v>
          </cell>
          <cell r="R67">
            <v>3.8199999999999998E-2</v>
          </cell>
          <cell r="S67">
            <v>4.7300000000000002E-2</v>
          </cell>
          <cell r="T67">
            <v>4.8399999999999999E-2</v>
          </cell>
          <cell r="U67">
            <v>6.6000000000000003E-2</v>
          </cell>
          <cell r="V67">
            <v>7.0999999999999994E-2</v>
          </cell>
          <cell r="W67">
            <v>3.5000000000000003E-2</v>
          </cell>
          <cell r="X67">
            <v>1.9400000000000001E-2</v>
          </cell>
          <cell r="Y67">
            <v>2.5700000000000001E-2</v>
          </cell>
          <cell r="Z67">
            <v>3.3300000000000003E-2</v>
          </cell>
          <cell r="AA67">
            <v>2.7699999999999999E-2</v>
          </cell>
        </row>
        <row r="68">
          <cell r="B68">
            <v>49</v>
          </cell>
          <cell r="C68" t="str">
            <v>3 X highest Concentration Factor of any Designated Obligor</v>
          </cell>
          <cell r="D68">
            <v>0.12390000000000001</v>
          </cell>
          <cell r="E68">
            <v>0.11730000000000002</v>
          </cell>
          <cell r="F68">
            <v>0.1221</v>
          </cell>
          <cell r="G68">
            <v>8.6099999999999996E-2</v>
          </cell>
          <cell r="H68">
            <v>8.2500000000000004E-2</v>
          </cell>
          <cell r="I68">
            <v>7.4399999999999994E-2</v>
          </cell>
          <cell r="J68">
            <v>7.7100000000000002E-2</v>
          </cell>
          <cell r="K68">
            <v>7.1099999999999997E-2</v>
          </cell>
          <cell r="L68">
            <v>7.0199999999999999E-2</v>
          </cell>
          <cell r="M68">
            <v>8.2500000000000004E-2</v>
          </cell>
          <cell r="N68">
            <v>6.6299999999999998E-2</v>
          </cell>
          <cell r="O68">
            <v>7.1400000000000005E-2</v>
          </cell>
          <cell r="P68">
            <v>9.06E-2</v>
          </cell>
          <cell r="Q68">
            <v>9.2700000000000005E-2</v>
          </cell>
          <cell r="R68">
            <v>0.11459999999999999</v>
          </cell>
          <cell r="S68">
            <v>0.1419</v>
          </cell>
          <cell r="T68">
            <v>0.1452</v>
          </cell>
          <cell r="U68">
            <v>0.19800000000000001</v>
          </cell>
          <cell r="V68">
            <v>0.21299999999999997</v>
          </cell>
          <cell r="W68">
            <v>0.10500000000000001</v>
          </cell>
          <cell r="X68">
            <v>5.8200000000000002E-2</v>
          </cell>
          <cell r="Y68">
            <v>7.7100000000000002E-2</v>
          </cell>
          <cell r="Z68">
            <v>9.9900000000000017E-2</v>
          </cell>
          <cell r="AA68">
            <v>8.3099999999999993E-2</v>
          </cell>
        </row>
        <row r="69">
          <cell r="B69">
            <v>50</v>
          </cell>
          <cell r="C69" t="str">
            <v>Minimum Loss Percentage</v>
          </cell>
          <cell r="D69">
            <v>0.1</v>
          </cell>
          <cell r="E69">
            <v>0.1</v>
          </cell>
          <cell r="F69">
            <v>0.1</v>
          </cell>
          <cell r="G69">
            <v>0.1</v>
          </cell>
          <cell r="H69">
            <v>0.1</v>
          </cell>
          <cell r="I69">
            <v>0.1</v>
          </cell>
          <cell r="J69">
            <v>0.1</v>
          </cell>
          <cell r="K69">
            <v>0.1</v>
          </cell>
          <cell r="L69">
            <v>0.1</v>
          </cell>
          <cell r="M69">
            <v>0.1</v>
          </cell>
          <cell r="N69">
            <v>0.1</v>
          </cell>
          <cell r="O69">
            <v>0.1</v>
          </cell>
          <cell r="P69">
            <v>0.1</v>
          </cell>
          <cell r="Q69">
            <v>0.1</v>
          </cell>
          <cell r="R69">
            <v>0.1</v>
          </cell>
          <cell r="S69">
            <v>0.1</v>
          </cell>
          <cell r="T69">
            <v>0.1</v>
          </cell>
          <cell r="U69">
            <v>0.1</v>
          </cell>
          <cell r="V69">
            <v>0.1</v>
          </cell>
          <cell r="W69">
            <v>0.1</v>
          </cell>
          <cell r="X69">
            <v>0.1</v>
          </cell>
          <cell r="Y69">
            <v>0.1</v>
          </cell>
          <cell r="Z69">
            <v>0.1</v>
          </cell>
          <cell r="AA69">
            <v>0.1</v>
          </cell>
        </row>
        <row r="70">
          <cell r="B70">
            <v>51</v>
          </cell>
          <cell r="C70" t="str">
            <v>Loss Percentage</v>
          </cell>
          <cell r="D70">
            <v>0.12390000000000001</v>
          </cell>
          <cell r="E70">
            <v>0.11730000000000002</v>
          </cell>
          <cell r="F70">
            <v>0.1221</v>
          </cell>
          <cell r="G70">
            <v>0.1</v>
          </cell>
          <cell r="H70">
            <v>0.1</v>
          </cell>
          <cell r="I70">
            <v>0.1</v>
          </cell>
          <cell r="J70">
            <v>0.1</v>
          </cell>
          <cell r="K70">
            <v>0.1</v>
          </cell>
          <cell r="L70">
            <v>0.1</v>
          </cell>
          <cell r="M70">
            <v>0.1</v>
          </cell>
          <cell r="N70">
            <v>0.1</v>
          </cell>
          <cell r="O70">
            <v>0.1</v>
          </cell>
          <cell r="P70">
            <v>0.1</v>
          </cell>
          <cell r="Q70">
            <v>0.12799993964811202</v>
          </cell>
          <cell r="R70">
            <v>0.12799993964811202</v>
          </cell>
          <cell r="S70">
            <v>0.1419</v>
          </cell>
          <cell r="T70">
            <v>0.1452</v>
          </cell>
          <cell r="U70">
            <v>0.19800000000000001</v>
          </cell>
          <cell r="V70">
            <v>0.21299999999999997</v>
          </cell>
          <cell r="W70">
            <v>0.12799993964811202</v>
          </cell>
          <cell r="X70">
            <v>0.12799993964811202</v>
          </cell>
          <cell r="Y70">
            <v>0.12799993964811202</v>
          </cell>
          <cell r="Z70">
            <v>0.12799993964811202</v>
          </cell>
          <cell r="AA70">
            <v>0.12799993964811202</v>
          </cell>
        </row>
        <row r="71">
          <cell r="B71">
            <v>52</v>
          </cell>
          <cell r="C71" t="str">
            <v>Loss Reserve  (line 51) x (line 55 + line 38 + line 44 + line 45) (minimum $16,000,000)</v>
          </cell>
          <cell r="D71">
            <v>12965108.591255089</v>
          </cell>
          <cell r="E71">
            <v>12268093.815294584</v>
          </cell>
          <cell r="F71">
            <v>12793171.771613838</v>
          </cell>
          <cell r="G71">
            <v>10530636.839294922</v>
          </cell>
          <cell r="H71">
            <v>10553435.038500696</v>
          </cell>
          <cell r="I71">
            <v>10561660.786805723</v>
          </cell>
          <cell r="J71">
            <v>10571406.605687458</v>
          </cell>
          <cell r="K71">
            <v>10576572.986701105</v>
          </cell>
          <cell r="L71">
            <v>10540929.980921339</v>
          </cell>
          <cell r="M71">
            <v>10432397.675357213</v>
          </cell>
          <cell r="N71">
            <v>10423770.693023235</v>
          </cell>
          <cell r="O71">
            <v>10422409.850613706</v>
          </cell>
          <cell r="P71">
            <v>16000000</v>
          </cell>
          <cell r="Q71">
            <v>26647822.166386809</v>
          </cell>
          <cell r="R71">
            <v>26659487.648873724</v>
          </cell>
          <cell r="S71">
            <v>29563557.145758767</v>
          </cell>
          <cell r="T71">
            <v>30235342.562885039</v>
          </cell>
          <cell r="U71">
            <v>41246652.822672419</v>
          </cell>
          <cell r="V71">
            <v>44420133.973820761</v>
          </cell>
          <cell r="W71">
            <v>26706604.422283594</v>
          </cell>
          <cell r="X71">
            <v>26688127.885141905</v>
          </cell>
          <cell r="Y71">
            <v>26661036.04307913</v>
          </cell>
          <cell r="Z71">
            <v>26631749.436137043</v>
          </cell>
          <cell r="AA71">
            <v>26602606.191642284</v>
          </cell>
        </row>
        <row r="72">
          <cell r="B72">
            <v>53</v>
          </cell>
          <cell r="C72" t="str">
            <v>Total Reserves  (line 38 + line 44 + line 45 + line 52)</v>
          </cell>
          <cell r="D72">
            <v>17606693.420593981</v>
          </cell>
          <cell r="E72">
            <v>16853924.768956847</v>
          </cell>
          <cell r="F72">
            <v>17568925.127312742</v>
          </cell>
          <cell r="G72">
            <v>15836354.302244134</v>
          </cell>
          <cell r="H72">
            <v>16087240.563507656</v>
          </cell>
          <cell r="I72">
            <v>16177884.274862956</v>
          </cell>
          <cell r="J72">
            <v>16284581.182562016</v>
          </cell>
          <cell r="K72">
            <v>16341257.803712156</v>
          </cell>
          <cell r="L72">
            <v>15949751.560134713</v>
          </cell>
          <cell r="M72">
            <v>14756151.958929326</v>
          </cell>
          <cell r="N72">
            <v>14661255.623255566</v>
          </cell>
          <cell r="O72">
            <v>14646026.586750768</v>
          </cell>
          <cell r="P72">
            <v>19972233.240588181</v>
          </cell>
          <cell r="Q72">
            <v>34833325.550899044</v>
          </cell>
          <cell r="R72">
            <v>34935977.108285829</v>
          </cell>
          <cell r="S72">
            <v>37903931.113967113</v>
          </cell>
          <cell r="T72">
            <v>38466805.299613923</v>
          </cell>
          <cell r="U72">
            <v>49562770.12000785</v>
          </cell>
          <cell r="V72">
            <v>52964585.897861905</v>
          </cell>
          <cell r="W72">
            <v>35351652.757519126</v>
          </cell>
          <cell r="X72">
            <v>35188638.325898007</v>
          </cell>
          <cell r="Y72">
            <v>34950438.707924567</v>
          </cell>
          <cell r="Z72">
            <v>34692090.446367621</v>
          </cell>
          <cell r="AA72">
            <v>34434952.776905864</v>
          </cell>
        </row>
        <row r="73">
          <cell r="B73">
            <v>54</v>
          </cell>
          <cell r="C73" t="str">
            <v>Net Receivables Balance (line 16)</v>
          </cell>
          <cell r="D73">
            <v>142253433.62625003</v>
          </cell>
          <cell r="E73">
            <v>138031315.54999998</v>
          </cell>
          <cell r="F73">
            <v>137811432.75999999</v>
          </cell>
          <cell r="G73">
            <v>150261078.25000003</v>
          </cell>
          <cell r="H73">
            <v>150876728.1345</v>
          </cell>
          <cell r="I73">
            <v>160065336.57999998</v>
          </cell>
          <cell r="J73">
            <v>168863995.72000003</v>
          </cell>
          <cell r="K73">
            <v>172319685.70000002</v>
          </cell>
          <cell r="L73">
            <v>181264187.29000002</v>
          </cell>
          <cell r="M73">
            <v>207982218.49000001</v>
          </cell>
          <cell r="N73">
            <v>263035894.94999993</v>
          </cell>
          <cell r="O73">
            <v>251867962.83999997</v>
          </cell>
          <cell r="P73">
            <v>255505408.28</v>
          </cell>
          <cell r="Q73">
            <v>244698888.34999993</v>
          </cell>
          <cell r="R73">
            <v>249078503.22999999</v>
          </cell>
          <cell r="S73">
            <v>245228959.37375</v>
          </cell>
          <cell r="T73">
            <v>246543470.22300002</v>
          </cell>
          <cell r="U73">
            <v>257109660.61500007</v>
          </cell>
          <cell r="V73">
            <v>265041694.74000007</v>
          </cell>
          <cell r="W73">
            <v>249009809.40999997</v>
          </cell>
          <cell r="X73">
            <v>254068233.07000002</v>
          </cell>
          <cell r="Y73">
            <v>256671396.43000013</v>
          </cell>
          <cell r="Z73">
            <v>268636593.68000013</v>
          </cell>
          <cell r="AA73">
            <v>267703256.08000001</v>
          </cell>
        </row>
        <row r="74">
          <cell r="B74">
            <v>55</v>
          </cell>
          <cell r="C74" t="str">
            <v>Enterprise Funding Corporation Net Investment</v>
          </cell>
          <cell r="D74">
            <v>100000131</v>
          </cell>
          <cell r="E74">
            <v>100001499.09999999</v>
          </cell>
          <cell r="F74">
            <v>100000428.23</v>
          </cell>
          <cell r="G74">
            <v>100000650.93000001</v>
          </cell>
          <cell r="H74">
            <v>100000544.86</v>
          </cell>
          <cell r="I74">
            <v>100000384.38</v>
          </cell>
          <cell r="J74">
            <v>100000891.48</v>
          </cell>
          <cell r="K74">
            <v>100001045.05</v>
          </cell>
          <cell r="L74">
            <v>100000478.23</v>
          </cell>
          <cell r="M74">
            <v>100000222.47</v>
          </cell>
          <cell r="N74">
            <v>100000222</v>
          </cell>
          <cell r="O74">
            <v>100000481.77</v>
          </cell>
          <cell r="P74">
            <v>100000877.42</v>
          </cell>
          <cell r="Q74">
            <v>200000705.44999999</v>
          </cell>
          <cell r="R74">
            <v>200000856</v>
          </cell>
          <cell r="S74">
            <v>200000409.30000001</v>
          </cell>
          <cell r="T74">
            <v>200000924.06</v>
          </cell>
          <cell r="U74">
            <v>200000311.09999999</v>
          </cell>
          <cell r="V74">
            <v>200000778</v>
          </cell>
          <cell r="W74">
            <v>200000397.09</v>
          </cell>
          <cell r="X74">
            <v>200000586.97</v>
          </cell>
          <cell r="Y74">
            <v>200000039.63</v>
          </cell>
          <cell r="Z74">
            <v>200000299.56</v>
          </cell>
          <cell r="AA74">
            <v>200000612.28</v>
          </cell>
        </row>
        <row r="75">
          <cell r="B75">
            <v>56</v>
          </cell>
          <cell r="C75" t="str">
            <v>Percentage Factor ((line 53 + line 55) / line 54) (must be less than 98%)</v>
          </cell>
          <cell r="D75">
            <v>0.82674155148752759</v>
          </cell>
          <cell r="E75">
            <v>0.84658632284517732</v>
          </cell>
          <cell r="F75">
            <v>0.85311756073286726</v>
          </cell>
          <cell r="G75">
            <v>0.77090492482369843</v>
          </cell>
          <cell r="H75">
            <v>0.76942141348678028</v>
          </cell>
          <cell r="I75">
            <v>0.72581778876776071</v>
          </cell>
          <cell r="J75">
            <v>0.6886339042656523</v>
          </cell>
          <cell r="K75">
            <v>0.67515387102236424</v>
          </cell>
          <cell r="L75">
            <v>0.63967533534149712</v>
          </cell>
          <cell r="M75">
            <v>0.55176050751880468</v>
          </cell>
          <cell r="N75">
            <v>0.43591570513618066</v>
          </cell>
          <cell r="O75">
            <v>0.45518495907151302</v>
          </cell>
          <cell r="P75">
            <v>0.46955213773445287</v>
          </cell>
          <cell r="Q75">
            <v>0.9596857287925602</v>
          </cell>
          <cell r="R75">
            <v>0.94322404407314242</v>
          </cell>
          <cell r="S75">
            <v>0.97013150902532874</v>
          </cell>
          <cell r="T75">
            <v>0.9672441502665573</v>
          </cell>
          <cell r="U75">
            <v>0.97064840202059699</v>
          </cell>
          <cell r="V75">
            <v>0.95443610917903021</v>
          </cell>
          <cell r="W75">
            <v>0.94515172075011289</v>
          </cell>
          <cell r="X75">
            <v>0.9256931590936025</v>
          </cell>
          <cell r="Y75">
            <v>0.91537460584160057</v>
          </cell>
          <cell r="Z75">
            <v>0.8736426664415391</v>
          </cell>
          <cell r="AA75">
            <v>0.8757292252988043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GEIncome"/>
      <sheetName val="PGEAssets"/>
      <sheetName val="PGECapLib"/>
      <sheetName val="PGECshFlw"/>
      <sheetName val="SPIncome"/>
      <sheetName val="CTCAct"/>
      <sheetName val="RCCQuery"/>
      <sheetName val="RECON"/>
      <sheetName val="calendar - month end clo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A7" t="str">
            <v>Utility Operations Including NPG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% GMM 2_22"/>
      <sheetName val="prices"/>
      <sheetName val="Sheet1"/>
      <sheetName val="#REF"/>
      <sheetName val="PX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Summary"/>
      <sheetName val="Summary By UCC"/>
      <sheetName val="Electric Summary"/>
      <sheetName val="Electric Summary Proposed Only"/>
      <sheetName val="Electric Summary Present Multi"/>
      <sheetName val="ElecSumPresM"/>
      <sheetName val="Electric Summary Proposed Multi"/>
      <sheetName val="ElecSumPropM"/>
      <sheetName val="Gas Summary"/>
      <sheetName val="Gas Summary Proposed Only"/>
      <sheetName val="Gas Summary Present Multi"/>
      <sheetName val="GasSumPresM"/>
      <sheetName val="Gas Summary Proposed Multi"/>
      <sheetName val="GasSumPropM"/>
      <sheetName val="Expense Summary"/>
      <sheetName val="Labor Summary"/>
      <sheetName val="Non-Labor Summary"/>
      <sheetName val="Other Summary"/>
      <sheetName val="Franchise Fees &amp; Uncollectibles"/>
      <sheetName val="Taxes Other Than Income"/>
      <sheetName val="Income Tax Summary"/>
      <sheetName val="Income Tax For Electric Summary"/>
      <sheetName val="Income Tax - Electric Proposed"/>
      <sheetName val="Income Tax Electric Present M"/>
      <sheetName val="IncTaxElecPresM"/>
      <sheetName val="Income Tax Electric Proposed M"/>
      <sheetName val="IncTaxElecPropM"/>
      <sheetName val="Income Tax For Gas Summary"/>
      <sheetName val="Income Tax - Gas Proposed"/>
      <sheetName val="Income Tax Gas Present M"/>
      <sheetName val="IncTaxGasPresM"/>
      <sheetName val="Income Tax Gas Proposed M"/>
      <sheetName val="IncTaxGasPropM"/>
      <sheetName val="Electric Rate Base"/>
      <sheetName val="Gas Rate Base"/>
      <sheetName val="Working Cash Capital"/>
      <sheetName val="Electric Average Lag"/>
      <sheetName val="Gas Average Lag"/>
      <sheetName val="Net To Gross Multiplier"/>
      <sheetName val="Cost Of Capital"/>
      <sheetName val="Revenue Summary"/>
      <sheetName val="Plant"/>
      <sheetName val="Depreciation"/>
      <sheetName val="Intersection"/>
      <sheetName val="BW Report Asset List (SAP-2)"/>
      <sheetName val="Table_of_Contents"/>
      <sheetName val="Summary_By_UCC"/>
      <sheetName val="Electric_Summary"/>
      <sheetName val="Electric_Summary_Proposed_Only"/>
      <sheetName val="Electric_Summary_Present_Multi"/>
      <sheetName val="Electric_Summary_Proposed_Multi"/>
      <sheetName val="Gas_Summary"/>
      <sheetName val="Gas_Summary_Proposed_Only"/>
      <sheetName val="Gas_Summary_Present_Multi"/>
      <sheetName val="Gas_Summary_Proposed_Multi"/>
      <sheetName val="Expense_Summary"/>
      <sheetName val="Labor_Summary"/>
      <sheetName val="Non-Labor_Summary"/>
      <sheetName val="Other_Summary"/>
      <sheetName val="Franchise_Fees_&amp;_Uncollectibles"/>
      <sheetName val="Taxes_Other_Than_Income"/>
      <sheetName val="Income_Tax_Summary"/>
      <sheetName val="Income_Tax_For_Electric_Summary"/>
      <sheetName val="Income_Tax_-_Electric_Proposed"/>
      <sheetName val="Income_Tax_Electric_Present_M"/>
      <sheetName val="Income_Tax_Electric_Proposed_M"/>
      <sheetName val="Income_Tax_For_Gas_Summary"/>
      <sheetName val="Income_Tax_-_Gas_Proposed"/>
      <sheetName val="Income_Tax_Gas_Present_M"/>
      <sheetName val="Income_Tax_Gas_Proposed_M"/>
      <sheetName val="Electric_Rate_Base"/>
      <sheetName val="Gas_Rate_Base"/>
      <sheetName val="Working_Cash_Capital"/>
      <sheetName val="Electric_Average_Lag"/>
      <sheetName val="Gas_Average_Lag"/>
      <sheetName val="Net_To_Gross_Multiplier"/>
      <sheetName val="Cost_Of_Capital"/>
      <sheetName val="Revenue_Summary"/>
      <sheetName val="BW_Report_Asset_List_(SAP-2)"/>
      <sheetName val="2"/>
      <sheetName val="RO_Output"/>
      <sheetName val="PGECshFlw"/>
      <sheetName val="XREF"/>
    </sheetNames>
    <sheetDataSet>
      <sheetData sheetId="0"/>
      <sheetData sheetId="1">
        <row r="1">
          <cell r="A1" t="str">
            <v>Pacific Gas and Electric Company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>
        <row r="34">
          <cell r="D34">
            <v>4</v>
          </cell>
        </row>
        <row r="35">
          <cell r="D35">
            <v>2007</v>
          </cell>
        </row>
      </sheetData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"/>
      <sheetName val="Log"/>
      <sheetName val="Model Checks"/>
      <sheetName val="Dashboard"/>
      <sheetName val="Separation Assumptions"/>
      <sheetName val="RemainCo—Use of Sale Proceeds"/>
      <sheetName val="Model Inputs"/>
      <sheetName val="Financing Assumptions"/>
      <sheetName val="Sources and Uses"/>
      <sheetName val="PCG"/>
      <sheetName val="Long-form Output (Scenario 1)"/>
      <sheetName val="Long-form Output (Scenario 2)"/>
      <sheetName val="Long-form Output (Scenario 3)"/>
      <sheetName val="Long-form Output (Scenario 4)"/>
      <sheetName val="Long-form Output (Scenario 5)"/>
      <sheetName val="Standalones --&gt;"/>
      <sheetName val="Backstop Analysis"/>
      <sheetName val="Quarterly Emergence Sched."/>
      <sheetName val="2020 Monthly Cons"/>
      <sheetName val="2020 Monthly HoldCo"/>
      <sheetName val="PCG RemainCo SA"/>
      <sheetName val="PCG UtilityCo"/>
      <sheetName val="PCG HoldCo"/>
      <sheetName val="De-Merger"/>
      <sheetName val="SaleCo"/>
      <sheetName val="PCG Feeder"/>
      <sheetName val="Financing--&gt;"/>
      <sheetName val="Interest Schedule"/>
      <sheetName val="Financing"/>
      <sheetName val="Equity Balancing"/>
      <sheetName val="POR Adjustments"/>
      <sheetName val="RegAsset Accounting"/>
      <sheetName val="Incremental HoldCo"/>
      <sheetName val="Earnings Bridge"/>
      <sheetName val="Ratepayer Savings Analysis"/>
      <sheetName val="NOL Recovery"/>
      <sheetName val="NOL and Tax Payment"/>
      <sheetName val="PF Analysis--&gt;"/>
      <sheetName val="PF Dashboard"/>
      <sheetName val="FF (Cases 1,2,3,4,5,6)"/>
      <sheetName val="PF DCF (RemainCo)(Case 1)"/>
      <sheetName val="PF DCF (RemainCo)(Case 2)"/>
      <sheetName val="PF DCF (RemainCo)(Case 3)"/>
      <sheetName val="PF DCF (RemainCo)(Case 4)"/>
      <sheetName val="PF DCF (RemainCo)(Case 5)"/>
      <sheetName val="PF DCF (RemainCo)(Case 6)"/>
      <sheetName val="SaleCo DCF (Unadjusted)"/>
      <sheetName val="Sheet5"/>
      <sheetName val="Summary Scenario Output"/>
      <sheetName val="Summary Credit Metrics"/>
      <sheetName val="Utility Equity Walk"/>
      <sheetName val="Multiple Sensitivity (Case 1"/>
      <sheetName val="Multiple Sensitivity (Case 2"/>
      <sheetName val="Multiple Sensitivity (Case 3"/>
      <sheetName val="Multiple Sensitivity (Case 4"/>
      <sheetName val="Multiple Sensitivity (Case 5"/>
      <sheetName val="TSR Analysis"/>
      <sheetName val="AVP"/>
      <sheetName val="Funding Bridge"/>
      <sheetName val="Consolidated Bridge (Case 1)"/>
      <sheetName val="Consolidated Bridge (Case 2)"/>
      <sheetName val="Consolidated Bridge (Case 3)"/>
      <sheetName val="Consolidated Bridge (Case 4)"/>
      <sheetName val="Consolidated Bridge (Case 5)"/>
      <sheetName val="Consolidated Bridge (Case 6)"/>
      <sheetName val="RC Value Trans. (Case 1)"/>
      <sheetName val="RC Value Trans. (Case 2)"/>
      <sheetName val="RC Value Trans. (Case 3)"/>
      <sheetName val="RC Value Trans. (Case 4)"/>
      <sheetName val="RC Value Trans. (Case 5)"/>
      <sheetName val="RC Value Trans. (Case 6)"/>
      <sheetName val="SOTP--&gt;"/>
      <sheetName val="Active Segment"/>
      <sheetName val="Segment DCF"/>
      <sheetName val="SOTP IS Detail (Company)"/>
      <sheetName val="SOTP CF-BS Detail (Company)"/>
      <sheetName val="Segments--&gt;"/>
      <sheetName val="HoldCo SA_Seg"/>
      <sheetName val="Elec Gen SA"/>
      <sheetName val="Elec Dist SA"/>
      <sheetName val="Elec Trans SA"/>
      <sheetName val="Gas Dist SA"/>
      <sheetName val="Gas Trans SA"/>
      <sheetName val="Segment Managment Plans --&gt;"/>
      <sheetName val="Seg -Consolidated IS"/>
      <sheetName val="SEG - Consolidated CF"/>
      <sheetName val="Seg - Consolidated BS"/>
      <sheetName val="ED allocated IS"/>
      <sheetName val="ET allocated IS"/>
      <sheetName val="URG allocated IS"/>
      <sheetName val="GD allocated IS"/>
      <sheetName val="GTS allocated IS"/>
      <sheetName val="ED allocated BS"/>
      <sheetName val="ED + Allocations CF"/>
      <sheetName val="ET + Allocations CF"/>
      <sheetName val="URG + Allocations CF"/>
      <sheetName val="GD + Allocations CF"/>
      <sheetName val="GTS + Allocations CF"/>
      <sheetName val="ET allocated BS"/>
      <sheetName val="URG allocated BS"/>
      <sheetName val="GD allocated BS"/>
      <sheetName val="GTS allocated BS"/>
      <sheetName val="FCF"/>
      <sheetName val="Step 6 Output (Current Case)"/>
      <sheetName val="Step 6 Output (Scenario 1)"/>
      <sheetName val="Step 6 Output (Scenario 2)"/>
      <sheetName val="Step 6 Output (Scenario 3)"/>
      <sheetName val="Step 6 Output (Scenario 4)"/>
      <sheetName val="Step 6 Output (Scenario 5)"/>
      <sheetName val="Step 6 Output (Scenario 6)"/>
      <sheetName val="Management Plans --&gt;"/>
      <sheetName val="Feeder --&gt;"/>
      <sheetName val="FeederConsol IS"/>
      <sheetName val="FeederConsol BS"/>
      <sheetName val="FeederConsol CF"/>
      <sheetName val="FeederReclasses in Util Debt"/>
      <sheetName val="FeederHoldco IS"/>
      <sheetName val="FeederHoldco BS"/>
      <sheetName val="FeederHoldco CF"/>
      <sheetName val="FeederUtil IS"/>
      <sheetName val="FeederUtil BS"/>
      <sheetName val="FeederUtil CF"/>
      <sheetName val="FeederRate Base"/>
      <sheetName val="FeederBridge 06.30.2019 (Kathy)"/>
      <sheetName val="Low --&gt;"/>
      <sheetName val="LowConsIS"/>
      <sheetName val="LowConsBS"/>
      <sheetName val="LowConsCF"/>
      <sheetName val="LowHoldCoIS"/>
      <sheetName val="LowHoldCoBS"/>
      <sheetName val="LowHoldCoCF"/>
      <sheetName val="LowUtilIS"/>
      <sheetName val="LowUtilBS"/>
      <sheetName val="LowUtilCF"/>
      <sheetName val="High --&gt;"/>
      <sheetName val="HighConsIS"/>
      <sheetName val="HighConsBS"/>
      <sheetName val="HighConsCF"/>
      <sheetName val="HighHoldCoIS"/>
      <sheetName val="HighHoldCoBS"/>
      <sheetName val="HighHoldCoCF"/>
      <sheetName val="HighUtilIS"/>
      <sheetName val="HighUtilBS "/>
      <sheetName val="HighUtilCF"/>
      <sheetName val="Monthlies -&gt;"/>
      <sheetName val="2020 IS"/>
      <sheetName val="2020 BS"/>
      <sheetName val="2020 CF"/>
      <sheetName val="ReconFin"/>
      <sheetName val="Historicals --&gt;"/>
      <sheetName val="Historical IS"/>
      <sheetName val="Historical BS"/>
      <sheetName val="Historical CFS"/>
      <sheetName val="Price History"/>
      <sheetName val="Moody's Adjustments --&gt;"/>
      <sheetName val="Moody's Output (Consolidated)"/>
      <sheetName val="Moody's Output (UtilityCo)"/>
      <sheetName val="Key Indicators (Consol.)"/>
      <sheetName val="IS Adj (Consolidated)"/>
      <sheetName val="BS Adj (Consolidated)"/>
      <sheetName val="CF Adj (Consolidated)"/>
      <sheetName val="Key Indicators (UtilityCo)"/>
      <sheetName val="IS Adj (UtilityCo)"/>
      <sheetName val="BS Adj (UtilityCo)"/>
      <sheetName val="CF Adj (UtilityCo)"/>
      <sheetName val="S&amp;P Adjustments --&gt;"/>
      <sheetName val="S&amp;P Output (Consolidated)"/>
      <sheetName val="S&amp;P Output (UtilityCo)"/>
      <sheetName val="Company S&amp;P Adjustments"/>
      <sheetName val="S&amp;P_Adjustments (Consolidated)"/>
      <sheetName val="IS (Consolidated)"/>
      <sheetName val="BS (Consolidated)"/>
      <sheetName val="S&amp;P_Adjustments (UtilityCo)"/>
      <sheetName val="Hist. IS (UtilityCo)"/>
      <sheetName val="Hist. BS (UtilityCo)"/>
      <sheetName val="Ratings Agency Outputs-&gt;"/>
      <sheetName val="ConsIS"/>
      <sheetName val="ConsBS"/>
      <sheetName val="ConsCF"/>
      <sheetName val="UtilIS"/>
      <sheetName val="UtilBS"/>
      <sheetName val="UtilCF"/>
      <sheetName val="Check"/>
      <sheetName val="XLinkMeta"/>
    </sheetNames>
    <sheetDataSet>
      <sheetData sheetId="0"/>
      <sheetData sheetId="1"/>
      <sheetData sheetId="2"/>
      <sheetData sheetId="3"/>
      <sheetData sheetId="4">
        <row r="9">
          <cell r="E9">
            <v>1</v>
          </cell>
        </row>
        <row r="19">
          <cell r="O19">
            <v>0.27983599999999997</v>
          </cell>
        </row>
      </sheetData>
      <sheetData sheetId="5"/>
      <sheetData sheetId="6"/>
      <sheetData sheetId="7"/>
      <sheetData sheetId="8">
        <row r="8">
          <cell r="B8">
            <v>16</v>
          </cell>
        </row>
      </sheetData>
      <sheetData sheetId="9"/>
      <sheetData sheetId="10">
        <row r="16">
          <cell r="D16">
            <v>4369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FB01-Standard JE Template"/>
      <sheetName val="FB01-Standard JE EXAMPLE"/>
      <sheetName val="JE Reversal FB08 Template"/>
      <sheetName val="JE Reversal FB08 Example 01"/>
      <sheetName val="JE Reversal FB08 Example 02"/>
      <sheetName val="FBD1-Recurring SD Template"/>
      <sheetName val="FBD1-Recurring SD EXAMPLE"/>
      <sheetName val="FBS1-Accrual Template"/>
      <sheetName val="FBS1-Accrual EXAMPLE"/>
      <sheetName val="CE w_tax"/>
      <sheetName val="FBU8-Reverse CC Template"/>
      <sheetName val="FBU8-EXAMP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">
          <cell r="A3">
            <v>1010010</v>
          </cell>
          <cell r="B3" t="str">
            <v>Plnt in Svc-Electric</v>
          </cell>
          <cell r="C3" t="str">
            <v xml:space="preserve"> </v>
          </cell>
          <cell r="D3" t="str">
            <v xml:space="preserve"> </v>
          </cell>
        </row>
        <row r="4">
          <cell r="A4">
            <v>1010011</v>
          </cell>
          <cell r="B4" t="str">
            <v>Asset Retire Fossil</v>
          </cell>
          <cell r="C4" t="str">
            <v xml:space="preserve"> </v>
          </cell>
          <cell r="D4" t="str">
            <v xml:space="preserve"> </v>
          </cell>
        </row>
        <row r="5">
          <cell r="A5">
            <v>1010012</v>
          </cell>
          <cell r="B5" t="str">
            <v>Asset Retire Nuclear</v>
          </cell>
          <cell r="C5" t="str">
            <v xml:space="preserve"> </v>
          </cell>
          <cell r="D5" t="str">
            <v xml:space="preserve"> </v>
          </cell>
        </row>
        <row r="6">
          <cell r="A6">
            <v>1010018</v>
          </cell>
          <cell r="B6" t="str">
            <v>Elec PIS-Corp Adj</v>
          </cell>
          <cell r="C6" t="str">
            <v xml:space="preserve"> </v>
          </cell>
          <cell r="D6" t="str">
            <v xml:space="preserve"> </v>
          </cell>
        </row>
        <row r="7">
          <cell r="A7">
            <v>1010019</v>
          </cell>
          <cell r="B7" t="str">
            <v>Conversion-Elec PIS</v>
          </cell>
          <cell r="C7" t="str">
            <v xml:space="preserve"> </v>
          </cell>
          <cell r="D7" t="str">
            <v xml:space="preserve"> </v>
          </cell>
        </row>
        <row r="8">
          <cell r="A8">
            <v>1010020</v>
          </cell>
          <cell r="B8" t="str">
            <v>Plnt in Svc-Gas</v>
          </cell>
          <cell r="C8" t="str">
            <v xml:space="preserve"> </v>
          </cell>
          <cell r="D8" t="str">
            <v xml:space="preserve"> </v>
          </cell>
        </row>
        <row r="9">
          <cell r="A9">
            <v>1010028</v>
          </cell>
          <cell r="B9" t="str">
            <v>Gas PIS-Corp Adj</v>
          </cell>
          <cell r="C9" t="str">
            <v xml:space="preserve"> </v>
          </cell>
          <cell r="D9" t="str">
            <v xml:space="preserve"> </v>
          </cell>
        </row>
        <row r="10">
          <cell r="A10">
            <v>1010029</v>
          </cell>
          <cell r="B10" t="str">
            <v>Conversion-Gas PIS</v>
          </cell>
          <cell r="C10" t="str">
            <v xml:space="preserve"> </v>
          </cell>
          <cell r="D10" t="str">
            <v xml:space="preserve"> </v>
          </cell>
        </row>
        <row r="11">
          <cell r="A11">
            <v>1010030</v>
          </cell>
          <cell r="B11" t="str">
            <v>Plnt in Svc-Common</v>
          </cell>
          <cell r="C11" t="str">
            <v xml:space="preserve"> </v>
          </cell>
          <cell r="D11" t="str">
            <v xml:space="preserve"> </v>
          </cell>
        </row>
        <row r="12">
          <cell r="A12">
            <v>1010038</v>
          </cell>
          <cell r="B12" t="str">
            <v>Common PIS-Corp Adj</v>
          </cell>
          <cell r="C12" t="str">
            <v xml:space="preserve"> </v>
          </cell>
          <cell r="D12" t="str">
            <v xml:space="preserve"> </v>
          </cell>
        </row>
        <row r="13">
          <cell r="A13">
            <v>1010039</v>
          </cell>
          <cell r="B13" t="str">
            <v>Conver-Common PIS</v>
          </cell>
          <cell r="C13" t="str">
            <v xml:space="preserve"> </v>
          </cell>
          <cell r="D13" t="str">
            <v xml:space="preserve"> </v>
          </cell>
        </row>
        <row r="14">
          <cell r="A14">
            <v>1011001</v>
          </cell>
          <cell r="B14" t="str">
            <v>Prop Under Cap Lease</v>
          </cell>
          <cell r="C14" t="str">
            <v xml:space="preserve"> </v>
          </cell>
          <cell r="D14" t="str">
            <v xml:space="preserve"> </v>
          </cell>
        </row>
        <row r="15">
          <cell r="A15">
            <v>1020000</v>
          </cell>
          <cell r="B15" t="str">
            <v>Plnt Purch/Sold Elec</v>
          </cell>
          <cell r="C15" t="str">
            <v xml:space="preserve"> </v>
          </cell>
          <cell r="D15" t="str">
            <v xml:space="preserve"> </v>
          </cell>
        </row>
        <row r="16">
          <cell r="A16">
            <v>1050000</v>
          </cell>
          <cell r="B16" t="str">
            <v>PHFU</v>
          </cell>
          <cell r="C16" t="str">
            <v xml:space="preserve"> </v>
          </cell>
          <cell r="D16" t="str">
            <v xml:space="preserve"> </v>
          </cell>
        </row>
        <row r="17">
          <cell r="A17">
            <v>1070010</v>
          </cell>
          <cell r="B17" t="str">
            <v>CWIP - Electric</v>
          </cell>
          <cell r="C17" t="str">
            <v xml:space="preserve"> </v>
          </cell>
          <cell r="D17" t="str">
            <v xml:space="preserve"> </v>
          </cell>
        </row>
        <row r="18">
          <cell r="A18">
            <v>1070019</v>
          </cell>
          <cell r="B18" t="str">
            <v>Conversion-Elec CWIP</v>
          </cell>
          <cell r="C18" t="str">
            <v xml:space="preserve"> </v>
          </cell>
          <cell r="D18" t="str">
            <v xml:space="preserve"> </v>
          </cell>
        </row>
        <row r="19">
          <cell r="A19">
            <v>1070020</v>
          </cell>
          <cell r="B19" t="str">
            <v>CWIP - Gas</v>
          </cell>
          <cell r="C19" t="str">
            <v xml:space="preserve"> </v>
          </cell>
          <cell r="D19" t="str">
            <v xml:space="preserve"> </v>
          </cell>
        </row>
        <row r="20">
          <cell r="A20">
            <v>1070029</v>
          </cell>
          <cell r="B20" t="str">
            <v>Conversion-Gas CWIP</v>
          </cell>
          <cell r="C20" t="str">
            <v xml:space="preserve"> </v>
          </cell>
          <cell r="D20" t="str">
            <v xml:space="preserve"> </v>
          </cell>
        </row>
        <row r="21">
          <cell r="A21">
            <v>1070030</v>
          </cell>
          <cell r="B21" t="str">
            <v>CWIP - Common</v>
          </cell>
          <cell r="C21" t="str">
            <v xml:space="preserve"> </v>
          </cell>
          <cell r="D21" t="str">
            <v xml:space="preserve"> </v>
          </cell>
        </row>
        <row r="22">
          <cell r="A22">
            <v>1070039</v>
          </cell>
          <cell r="B22" t="str">
            <v>Conversion-Comm CWIP</v>
          </cell>
          <cell r="C22" t="str">
            <v xml:space="preserve"> </v>
          </cell>
          <cell r="D22" t="str">
            <v xml:space="preserve"> </v>
          </cell>
        </row>
        <row r="23">
          <cell r="A23">
            <v>1070040</v>
          </cell>
          <cell r="B23" t="str">
            <v>CWIP - Nonutility</v>
          </cell>
          <cell r="C23" t="str">
            <v xml:space="preserve"> </v>
          </cell>
          <cell r="D23" t="str">
            <v xml:space="preserve"> </v>
          </cell>
        </row>
        <row r="24">
          <cell r="A24">
            <v>1070049</v>
          </cell>
          <cell r="B24" t="str">
            <v>Conv-NonUtility CWIP</v>
          </cell>
          <cell r="C24" t="str">
            <v xml:space="preserve"> </v>
          </cell>
          <cell r="D24" t="str">
            <v xml:space="preserve"> </v>
          </cell>
        </row>
        <row r="25">
          <cell r="A25">
            <v>1080000</v>
          </cell>
          <cell r="B25" t="str">
            <v>Accum Depreciation</v>
          </cell>
          <cell r="C25" t="str">
            <v xml:space="preserve"> </v>
          </cell>
          <cell r="D25" t="str">
            <v xml:space="preserve"> </v>
          </cell>
        </row>
        <row r="26">
          <cell r="A26">
            <v>1080001</v>
          </cell>
          <cell r="B26" t="str">
            <v>A/D-Rcls Depr CoRmvl</v>
          </cell>
          <cell r="C26" t="str">
            <v xml:space="preserve"> </v>
          </cell>
          <cell r="D26" t="str">
            <v xml:space="preserve"> </v>
          </cell>
        </row>
        <row r="27">
          <cell r="A27">
            <v>1080048</v>
          </cell>
          <cell r="B27" t="str">
            <v>Accum Depr-Corp Adj</v>
          </cell>
          <cell r="C27" t="str">
            <v xml:space="preserve"> </v>
          </cell>
          <cell r="D27" t="str">
            <v xml:space="preserve"> </v>
          </cell>
        </row>
        <row r="28">
          <cell r="A28">
            <v>1080050</v>
          </cell>
          <cell r="B28" t="str">
            <v>Accum Dep-BB</v>
          </cell>
          <cell r="C28" t="str">
            <v xml:space="preserve"> </v>
          </cell>
          <cell r="D28" t="str">
            <v xml:space="preserve"> </v>
          </cell>
        </row>
        <row r="29">
          <cell r="A29">
            <v>1080100</v>
          </cell>
          <cell r="B29" t="str">
            <v>Accum Dep-Retiremnts</v>
          </cell>
          <cell r="C29" t="str">
            <v xml:space="preserve"> </v>
          </cell>
          <cell r="D29" t="str">
            <v xml:space="preserve"> </v>
          </cell>
        </row>
        <row r="30">
          <cell r="A30">
            <v>1080110</v>
          </cell>
          <cell r="B30" t="str">
            <v>Accum Dep-Removal</v>
          </cell>
          <cell r="C30" t="str">
            <v xml:space="preserve"> </v>
          </cell>
          <cell r="D30" t="str">
            <v xml:space="preserve"> </v>
          </cell>
        </row>
        <row r="31">
          <cell r="A31">
            <v>1080115</v>
          </cell>
          <cell r="B31" t="str">
            <v>Accum Dep-Accrl</v>
          </cell>
          <cell r="C31" t="str">
            <v xml:space="preserve"> </v>
          </cell>
          <cell r="D31" t="str">
            <v xml:space="preserve"> </v>
          </cell>
        </row>
        <row r="32">
          <cell r="A32">
            <v>1080120</v>
          </cell>
          <cell r="B32" t="str">
            <v>Accum Dep-Scrap Sale</v>
          </cell>
          <cell r="C32" t="str">
            <v xml:space="preserve"> </v>
          </cell>
          <cell r="D32" t="str">
            <v xml:space="preserve"> </v>
          </cell>
        </row>
        <row r="33">
          <cell r="A33">
            <v>1080130</v>
          </cell>
          <cell r="B33" t="str">
            <v>Accum Dep-Asset Sale</v>
          </cell>
          <cell r="C33" t="str">
            <v xml:space="preserve"> </v>
          </cell>
          <cell r="D33" t="str">
            <v xml:space="preserve"> </v>
          </cell>
        </row>
        <row r="34">
          <cell r="A34">
            <v>1080140</v>
          </cell>
          <cell r="B34" t="str">
            <v>Accum Dep-Systm Sale</v>
          </cell>
          <cell r="C34" t="str">
            <v xml:space="preserve"> </v>
          </cell>
          <cell r="D34" t="str">
            <v xml:space="preserve"> </v>
          </cell>
        </row>
        <row r="35">
          <cell r="A35">
            <v>1080150</v>
          </cell>
          <cell r="B35" t="str">
            <v>Accum Dep-Exchanges</v>
          </cell>
          <cell r="C35" t="str">
            <v xml:space="preserve"> </v>
          </cell>
          <cell r="D35" t="str">
            <v xml:space="preserve"> </v>
          </cell>
        </row>
        <row r="36">
          <cell r="A36">
            <v>1080160</v>
          </cell>
          <cell r="B36" t="str">
            <v>Accum Dep-Casualty</v>
          </cell>
          <cell r="C36" t="str">
            <v xml:space="preserve"> </v>
          </cell>
          <cell r="D36" t="str">
            <v xml:space="preserve"> </v>
          </cell>
        </row>
        <row r="37">
          <cell r="A37">
            <v>1080170</v>
          </cell>
          <cell r="B37" t="str">
            <v>Accum Dep-Adjustmnts</v>
          </cell>
          <cell r="C37" t="str">
            <v xml:space="preserve"> </v>
          </cell>
          <cell r="D37" t="str">
            <v xml:space="preserve"> </v>
          </cell>
        </row>
        <row r="38">
          <cell r="A38">
            <v>1080198</v>
          </cell>
          <cell r="B38" t="str">
            <v>AD - Accel. Deprec.</v>
          </cell>
          <cell r="C38" t="str">
            <v xml:space="preserve"> </v>
          </cell>
          <cell r="D38" t="str">
            <v xml:space="preserve"> </v>
          </cell>
        </row>
        <row r="39">
          <cell r="A39">
            <v>1080199</v>
          </cell>
          <cell r="B39" t="str">
            <v>Accum Dep-Clearing</v>
          </cell>
          <cell r="C39" t="str">
            <v xml:space="preserve"> </v>
          </cell>
          <cell r="D39" t="str">
            <v xml:space="preserve"> </v>
          </cell>
        </row>
        <row r="40">
          <cell r="A40">
            <v>1080200</v>
          </cell>
          <cell r="B40" t="str">
            <v>Accum Dep - Decomm</v>
          </cell>
          <cell r="C40" t="str">
            <v xml:space="preserve"> </v>
          </cell>
          <cell r="D40" t="str">
            <v xml:space="preserve"> </v>
          </cell>
        </row>
        <row r="41">
          <cell r="A41">
            <v>1080201</v>
          </cell>
          <cell r="B41" t="str">
            <v>FAS143 Nuclear Recls</v>
          </cell>
          <cell r="C41" t="str">
            <v xml:space="preserve"> </v>
          </cell>
          <cell r="D41" t="str">
            <v xml:space="preserve"> </v>
          </cell>
        </row>
        <row r="42">
          <cell r="A42">
            <v>1080210</v>
          </cell>
          <cell r="B42" t="str">
            <v>Accum Dep - Fossil</v>
          </cell>
          <cell r="C42" t="str">
            <v xml:space="preserve"> </v>
          </cell>
          <cell r="D42" t="str">
            <v xml:space="preserve"> </v>
          </cell>
        </row>
        <row r="43">
          <cell r="A43">
            <v>1080211</v>
          </cell>
          <cell r="B43" t="str">
            <v>FAS143 Non-Env Recls</v>
          </cell>
          <cell r="C43" t="str">
            <v xml:space="preserve"> </v>
          </cell>
          <cell r="D43" t="str">
            <v xml:space="preserve"> </v>
          </cell>
        </row>
        <row r="44">
          <cell r="A44">
            <v>1080220</v>
          </cell>
          <cell r="B44" t="str">
            <v>Accum Dep - Geotherm</v>
          </cell>
          <cell r="C44" t="str">
            <v xml:space="preserve"> </v>
          </cell>
          <cell r="D44" t="str">
            <v xml:space="preserve"> </v>
          </cell>
        </row>
        <row r="45">
          <cell r="A45">
            <v>1080230</v>
          </cell>
          <cell r="B45" t="str">
            <v>Accum Depr:143 Fossl</v>
          </cell>
          <cell r="C45" t="str">
            <v xml:space="preserve"> </v>
          </cell>
          <cell r="D45" t="str">
            <v xml:space="preserve"> </v>
          </cell>
        </row>
        <row r="46">
          <cell r="A46">
            <v>1080240</v>
          </cell>
          <cell r="B46" t="str">
            <v>Accum Depr:143 Nuclr</v>
          </cell>
          <cell r="C46" t="str">
            <v xml:space="preserve"> </v>
          </cell>
          <cell r="D46" t="str">
            <v xml:space="preserve"> </v>
          </cell>
        </row>
        <row r="47">
          <cell r="A47">
            <v>1080999</v>
          </cell>
          <cell r="B47" t="str">
            <v>Conversion-Accum Dep</v>
          </cell>
          <cell r="C47" t="str">
            <v xml:space="preserve"> </v>
          </cell>
          <cell r="D47" t="str">
            <v xml:space="preserve"> </v>
          </cell>
        </row>
        <row r="48">
          <cell r="A48">
            <v>1110000</v>
          </cell>
          <cell r="B48" t="str">
            <v>Accum Amort</v>
          </cell>
          <cell r="C48" t="str">
            <v xml:space="preserve"> </v>
          </cell>
          <cell r="D48" t="str">
            <v xml:space="preserve"> </v>
          </cell>
        </row>
        <row r="49">
          <cell r="A49">
            <v>1110050</v>
          </cell>
          <cell r="B49" t="str">
            <v>Amort - BB</v>
          </cell>
          <cell r="C49" t="str">
            <v xml:space="preserve"> </v>
          </cell>
          <cell r="D49" t="str">
            <v xml:space="preserve"> </v>
          </cell>
        </row>
        <row r="50">
          <cell r="A50">
            <v>1110100</v>
          </cell>
          <cell r="B50" t="str">
            <v>Amort - Retire</v>
          </cell>
          <cell r="C50" t="str">
            <v xml:space="preserve"> </v>
          </cell>
          <cell r="D50" t="str">
            <v xml:space="preserve"> </v>
          </cell>
        </row>
        <row r="51">
          <cell r="A51">
            <v>1110115</v>
          </cell>
          <cell r="B51" t="str">
            <v>Amort - Accrl</v>
          </cell>
          <cell r="C51" t="str">
            <v xml:space="preserve"> </v>
          </cell>
          <cell r="D51" t="str">
            <v xml:space="preserve"> </v>
          </cell>
        </row>
        <row r="52">
          <cell r="A52">
            <v>1110170</v>
          </cell>
          <cell r="B52" t="str">
            <v>Amort - Adjustments</v>
          </cell>
          <cell r="C52" t="str">
            <v xml:space="preserve"> </v>
          </cell>
          <cell r="D52" t="str">
            <v xml:space="preserve"> </v>
          </cell>
        </row>
        <row r="53">
          <cell r="A53">
            <v>1110199</v>
          </cell>
          <cell r="B53" t="str">
            <v>Amort - Clearing</v>
          </cell>
          <cell r="C53" t="str">
            <v xml:space="preserve"> </v>
          </cell>
          <cell r="D53" t="str">
            <v xml:space="preserve"> </v>
          </cell>
        </row>
        <row r="54">
          <cell r="A54">
            <v>1140000</v>
          </cell>
          <cell r="B54" t="str">
            <v>Plant Acq Adj</v>
          </cell>
          <cell r="C54" t="str">
            <v xml:space="preserve"> </v>
          </cell>
          <cell r="D54" t="str">
            <v xml:space="preserve"> </v>
          </cell>
        </row>
        <row r="55">
          <cell r="A55">
            <v>1170000</v>
          </cell>
          <cell r="B55" t="str">
            <v>Gas Stred Udrgnd-N/C</v>
          </cell>
          <cell r="C55" t="str">
            <v xml:space="preserve"> </v>
          </cell>
          <cell r="D55" t="str">
            <v xml:space="preserve"> </v>
          </cell>
        </row>
        <row r="56">
          <cell r="A56">
            <v>1201000</v>
          </cell>
          <cell r="B56" t="str">
            <v>Nuclear Fuel in Proc</v>
          </cell>
          <cell r="C56" t="str">
            <v xml:space="preserve"> </v>
          </cell>
          <cell r="D56" t="str">
            <v xml:space="preserve"> </v>
          </cell>
        </row>
        <row r="57">
          <cell r="A57">
            <v>1201001</v>
          </cell>
          <cell r="B57" t="str">
            <v>Nuclear Fuel in Proc</v>
          </cell>
          <cell r="C57" t="str">
            <v xml:space="preserve"> </v>
          </cell>
          <cell r="D57" t="str">
            <v xml:space="preserve"> </v>
          </cell>
        </row>
        <row r="58">
          <cell r="A58">
            <v>1202000</v>
          </cell>
          <cell r="B58" t="str">
            <v>Nuclear Fuel - Stock</v>
          </cell>
          <cell r="C58" t="str">
            <v xml:space="preserve"> </v>
          </cell>
          <cell r="D58" t="str">
            <v xml:space="preserve"> </v>
          </cell>
        </row>
        <row r="59">
          <cell r="A59">
            <v>1202001</v>
          </cell>
          <cell r="B59" t="str">
            <v>Nuclear Fuel - Stock</v>
          </cell>
          <cell r="C59" t="str">
            <v xml:space="preserve"> </v>
          </cell>
          <cell r="D59" t="str">
            <v xml:space="preserve"> </v>
          </cell>
        </row>
        <row r="60">
          <cell r="A60">
            <v>1203000</v>
          </cell>
          <cell r="B60" t="str">
            <v>Nuclear Fuel - React</v>
          </cell>
          <cell r="C60" t="str">
            <v xml:space="preserve"> </v>
          </cell>
          <cell r="D60" t="str">
            <v xml:space="preserve"> </v>
          </cell>
        </row>
        <row r="61">
          <cell r="A61">
            <v>1203001</v>
          </cell>
          <cell r="B61" t="str">
            <v>Nuclear Fuel - React</v>
          </cell>
          <cell r="C61" t="str">
            <v xml:space="preserve"> </v>
          </cell>
          <cell r="D61" t="str">
            <v xml:space="preserve"> </v>
          </cell>
        </row>
        <row r="62">
          <cell r="A62">
            <v>1204000</v>
          </cell>
          <cell r="B62" t="str">
            <v>Spent Nuclear Fuel</v>
          </cell>
          <cell r="C62" t="str">
            <v xml:space="preserve"> </v>
          </cell>
          <cell r="D62" t="str">
            <v xml:space="preserve"> </v>
          </cell>
        </row>
        <row r="63">
          <cell r="A63">
            <v>1204001</v>
          </cell>
          <cell r="B63" t="str">
            <v>Spent Nuclear Fuel</v>
          </cell>
          <cell r="C63" t="str">
            <v xml:space="preserve"> </v>
          </cell>
          <cell r="D63" t="str">
            <v xml:space="preserve"> </v>
          </cell>
        </row>
        <row r="64">
          <cell r="A64">
            <v>1205000</v>
          </cell>
          <cell r="B64" t="str">
            <v>Amrt Nuclr Fuel Asem</v>
          </cell>
          <cell r="C64" t="str">
            <v xml:space="preserve"> </v>
          </cell>
          <cell r="D64" t="str">
            <v xml:space="preserve"> </v>
          </cell>
        </row>
        <row r="65">
          <cell r="A65">
            <v>1205001</v>
          </cell>
          <cell r="B65" t="str">
            <v>Amrt Nuclr Fuel Asem</v>
          </cell>
          <cell r="C65" t="str">
            <v xml:space="preserve"> </v>
          </cell>
          <cell r="D65" t="str">
            <v xml:space="preserve"> </v>
          </cell>
        </row>
        <row r="66">
          <cell r="A66">
            <v>1206010</v>
          </cell>
          <cell r="B66" t="str">
            <v>Nuclr Fuel Cap Lease</v>
          </cell>
          <cell r="C66" t="str">
            <v xml:space="preserve"> </v>
          </cell>
          <cell r="D66" t="str">
            <v xml:space="preserve"> </v>
          </cell>
        </row>
        <row r="67">
          <cell r="A67">
            <v>1206030</v>
          </cell>
          <cell r="B67" t="str">
            <v>Nuc Fuel Lease Amrt</v>
          </cell>
          <cell r="C67" t="str">
            <v xml:space="preserve"> </v>
          </cell>
          <cell r="D67" t="str">
            <v xml:space="preserve"> </v>
          </cell>
        </row>
        <row r="68">
          <cell r="A68">
            <v>1210000</v>
          </cell>
          <cell r="B68" t="str">
            <v>Nonutl Pr T-Non PHFU</v>
          </cell>
          <cell r="C68" t="str">
            <v xml:space="preserve"> </v>
          </cell>
          <cell r="D68" t="str">
            <v xml:space="preserve"> </v>
          </cell>
        </row>
        <row r="69">
          <cell r="A69">
            <v>1210009</v>
          </cell>
          <cell r="B69" t="str">
            <v>Conver-Nonutil Plant</v>
          </cell>
          <cell r="C69" t="str">
            <v xml:space="preserve"> </v>
          </cell>
          <cell r="D69" t="str">
            <v xml:space="preserve"> </v>
          </cell>
        </row>
        <row r="70">
          <cell r="A70">
            <v>1231003</v>
          </cell>
          <cell r="B70" t="str">
            <v>Invest in PG&amp;E LLC</v>
          </cell>
          <cell r="C70" t="str">
            <v xml:space="preserve"> </v>
          </cell>
          <cell r="D70" t="str">
            <v xml:space="preserve"> </v>
          </cell>
        </row>
        <row r="71">
          <cell r="A71">
            <v>1231004</v>
          </cell>
          <cell r="B71" t="str">
            <v>Inv in PG&amp;E Hldg LLC</v>
          </cell>
          <cell r="C71" t="str">
            <v xml:space="preserve"> </v>
          </cell>
          <cell r="D71" t="str">
            <v xml:space="preserve"> </v>
          </cell>
        </row>
        <row r="72">
          <cell r="A72">
            <v>1231010</v>
          </cell>
          <cell r="B72" t="str">
            <v>Inv in Sub - PG&amp;E</v>
          </cell>
          <cell r="C72" t="str">
            <v xml:space="preserve"> </v>
          </cell>
          <cell r="D72" t="str">
            <v xml:space="preserve"> </v>
          </cell>
        </row>
        <row r="73">
          <cell r="A73">
            <v>1231020</v>
          </cell>
          <cell r="B73" t="str">
            <v>Inv in Sub-PG&amp;E GTNW</v>
          </cell>
          <cell r="C73" t="str">
            <v xml:space="preserve"> </v>
          </cell>
          <cell r="D73" t="str">
            <v xml:space="preserve"> </v>
          </cell>
        </row>
        <row r="74">
          <cell r="A74">
            <v>1231050</v>
          </cell>
          <cell r="B74" t="str">
            <v>Invest in PG&amp;E Corp</v>
          </cell>
          <cell r="C74" t="str">
            <v xml:space="preserve"> </v>
          </cell>
          <cell r="D74" t="str">
            <v xml:space="preserve"> </v>
          </cell>
        </row>
        <row r="75">
          <cell r="A75">
            <v>1231100</v>
          </cell>
          <cell r="B75" t="str">
            <v>Inv in Sub - PGT</v>
          </cell>
          <cell r="C75" t="str">
            <v xml:space="preserve"> </v>
          </cell>
          <cell r="D75" t="str">
            <v xml:space="preserve"> </v>
          </cell>
        </row>
        <row r="76">
          <cell r="A76">
            <v>1231200</v>
          </cell>
          <cell r="B76" t="str">
            <v>Inv in Sub - NGC</v>
          </cell>
          <cell r="C76" t="str">
            <v xml:space="preserve"> </v>
          </cell>
          <cell r="D76" t="str">
            <v xml:space="preserve"> </v>
          </cell>
        </row>
        <row r="77">
          <cell r="A77">
            <v>1231300</v>
          </cell>
          <cell r="B77" t="str">
            <v>Inv in Sub - Stanpac</v>
          </cell>
          <cell r="C77" t="str">
            <v xml:space="preserve"> </v>
          </cell>
          <cell r="D77" t="str">
            <v xml:space="preserve"> </v>
          </cell>
        </row>
        <row r="78">
          <cell r="A78">
            <v>1231400</v>
          </cell>
          <cell r="B78" t="str">
            <v>Inv in Sub - PEFCO</v>
          </cell>
          <cell r="C78" t="str">
            <v xml:space="preserve"> </v>
          </cell>
          <cell r="D78" t="str">
            <v xml:space="preserve"> </v>
          </cell>
        </row>
        <row r="79">
          <cell r="A79">
            <v>1231500</v>
          </cell>
          <cell r="B79" t="str">
            <v>Inv in Sub - PGP</v>
          </cell>
          <cell r="C79" t="str">
            <v xml:space="preserve"> </v>
          </cell>
          <cell r="D79" t="str">
            <v xml:space="preserve"> </v>
          </cell>
        </row>
        <row r="80">
          <cell r="A80">
            <v>1231600</v>
          </cell>
          <cell r="B80" t="str">
            <v>Inv in Sub - Calaska</v>
          </cell>
          <cell r="C80" t="str">
            <v xml:space="preserve"> </v>
          </cell>
          <cell r="D80" t="str">
            <v xml:space="preserve"> </v>
          </cell>
        </row>
        <row r="81">
          <cell r="A81">
            <v>1231700</v>
          </cell>
          <cell r="B81" t="str">
            <v>Inv in Sub - MTI</v>
          </cell>
          <cell r="C81" t="str">
            <v xml:space="preserve"> </v>
          </cell>
          <cell r="D81" t="str">
            <v xml:space="preserve"> </v>
          </cell>
        </row>
        <row r="82">
          <cell r="A82">
            <v>1231800</v>
          </cell>
          <cell r="B82" t="str">
            <v>Inv in Sub - PCSC</v>
          </cell>
          <cell r="C82" t="str">
            <v xml:space="preserve"> </v>
          </cell>
          <cell r="D82" t="str">
            <v xml:space="preserve"> </v>
          </cell>
        </row>
        <row r="83">
          <cell r="A83">
            <v>1231900</v>
          </cell>
          <cell r="B83" t="str">
            <v>Inv in Sub - PGEE</v>
          </cell>
          <cell r="C83" t="str">
            <v xml:space="preserve"> </v>
          </cell>
          <cell r="D83" t="str">
            <v xml:space="preserve"> </v>
          </cell>
        </row>
        <row r="84">
          <cell r="A84">
            <v>1231950</v>
          </cell>
          <cell r="B84" t="str">
            <v>Inv in Sub - EEC</v>
          </cell>
          <cell r="C84" t="str">
            <v xml:space="preserve"> </v>
          </cell>
          <cell r="D84" t="str">
            <v xml:space="preserve"> </v>
          </cell>
        </row>
        <row r="85">
          <cell r="A85">
            <v>1231960</v>
          </cell>
          <cell r="B85" t="str">
            <v>Inv in Sub - A&amp;S</v>
          </cell>
          <cell r="C85" t="str">
            <v xml:space="preserve"> </v>
          </cell>
          <cell r="D85" t="str">
            <v xml:space="preserve"> </v>
          </cell>
        </row>
        <row r="86">
          <cell r="A86">
            <v>1231970</v>
          </cell>
          <cell r="B86" t="str">
            <v>Inv in Sub - QUIPS</v>
          </cell>
          <cell r="C86" t="str">
            <v xml:space="preserve"> </v>
          </cell>
          <cell r="D86" t="str">
            <v xml:space="preserve"> </v>
          </cell>
        </row>
        <row r="87">
          <cell r="A87">
            <v>1231991</v>
          </cell>
          <cell r="B87" t="str">
            <v>Inv in Sub - Newco</v>
          </cell>
          <cell r="C87" t="str">
            <v xml:space="preserve"> </v>
          </cell>
          <cell r="D87" t="str">
            <v xml:space="preserve"> </v>
          </cell>
        </row>
        <row r="88">
          <cell r="A88">
            <v>1231999</v>
          </cell>
          <cell r="B88" t="str">
            <v>Inv in Sub - MergeCo</v>
          </cell>
          <cell r="C88" t="str">
            <v xml:space="preserve"> </v>
          </cell>
          <cell r="D88" t="str">
            <v xml:space="preserve"> </v>
          </cell>
        </row>
        <row r="89">
          <cell r="A89">
            <v>1240000</v>
          </cell>
          <cell r="B89" t="str">
            <v>Other Investments</v>
          </cell>
          <cell r="C89" t="str">
            <v xml:space="preserve"> </v>
          </cell>
          <cell r="D89" t="str">
            <v xml:space="preserve"> </v>
          </cell>
        </row>
        <row r="90">
          <cell r="A90">
            <v>1240010</v>
          </cell>
          <cell r="B90" t="str">
            <v>Inv in Low Inc Hous</v>
          </cell>
          <cell r="C90" t="str">
            <v xml:space="preserve"> </v>
          </cell>
          <cell r="D90" t="str">
            <v xml:space="preserve"> </v>
          </cell>
        </row>
        <row r="91">
          <cell r="A91">
            <v>1240100</v>
          </cell>
          <cell r="B91" t="str">
            <v>Inv in Pac Cal Sys</v>
          </cell>
          <cell r="C91" t="str">
            <v xml:space="preserve"> </v>
          </cell>
          <cell r="D91" t="str">
            <v xml:space="preserve"> </v>
          </cell>
        </row>
        <row r="92">
          <cell r="A92">
            <v>1240110</v>
          </cell>
          <cell r="B92" t="str">
            <v>Inv in SMUD Ser. G</v>
          </cell>
          <cell r="C92" t="str">
            <v xml:space="preserve"> </v>
          </cell>
          <cell r="D92" t="str">
            <v xml:space="preserve"> </v>
          </cell>
        </row>
        <row r="93">
          <cell r="A93">
            <v>1240120</v>
          </cell>
          <cell r="B93" t="str">
            <v>Inv in Whterock Prj</v>
          </cell>
          <cell r="C93" t="str">
            <v xml:space="preserve"> </v>
          </cell>
          <cell r="D93" t="str">
            <v xml:space="preserve"> </v>
          </cell>
        </row>
        <row r="94">
          <cell r="A94">
            <v>1250000</v>
          </cell>
          <cell r="B94" t="str">
            <v>Sinking Funds</v>
          </cell>
          <cell r="C94" t="str">
            <v xml:space="preserve"> </v>
          </cell>
          <cell r="D94" t="str">
            <v xml:space="preserve"> </v>
          </cell>
        </row>
        <row r="95">
          <cell r="A95">
            <v>1280001</v>
          </cell>
          <cell r="B95" t="str">
            <v>Intangible Asset</v>
          </cell>
          <cell r="C95" t="str">
            <v xml:space="preserve"> </v>
          </cell>
          <cell r="D95" t="str">
            <v xml:space="preserve"> </v>
          </cell>
        </row>
        <row r="96">
          <cell r="A96">
            <v>1280010</v>
          </cell>
          <cell r="B96" t="str">
            <v>Decom Qual CPUC DC1</v>
          </cell>
          <cell r="C96" t="str">
            <v xml:space="preserve"> </v>
          </cell>
          <cell r="D96" t="str">
            <v xml:space="preserve"> </v>
          </cell>
        </row>
        <row r="97">
          <cell r="A97">
            <v>1280020</v>
          </cell>
          <cell r="B97" t="str">
            <v>Decom Qual CPUC DC2</v>
          </cell>
          <cell r="C97" t="str">
            <v xml:space="preserve"> </v>
          </cell>
          <cell r="D97" t="str">
            <v xml:space="preserve"> </v>
          </cell>
        </row>
        <row r="98">
          <cell r="A98">
            <v>1280030</v>
          </cell>
          <cell r="B98" t="str">
            <v>Decom Qual CPUC Hum</v>
          </cell>
          <cell r="C98" t="str">
            <v xml:space="preserve"> </v>
          </cell>
          <cell r="D98" t="str">
            <v xml:space="preserve"> </v>
          </cell>
        </row>
        <row r="99">
          <cell r="A99">
            <v>1280040</v>
          </cell>
          <cell r="B99" t="str">
            <v>Decom NQ CPUC Humb</v>
          </cell>
          <cell r="C99" t="str">
            <v xml:space="preserve"> </v>
          </cell>
          <cell r="D99" t="str">
            <v xml:space="preserve"> </v>
          </cell>
        </row>
        <row r="100">
          <cell r="A100">
            <v>1280050</v>
          </cell>
          <cell r="B100" t="str">
            <v>Decom Qual FERC DC1</v>
          </cell>
          <cell r="C100" t="str">
            <v xml:space="preserve"> </v>
          </cell>
          <cell r="D100" t="str">
            <v xml:space="preserve"> </v>
          </cell>
        </row>
        <row r="101">
          <cell r="A101">
            <v>1280060</v>
          </cell>
          <cell r="B101" t="str">
            <v>Decom Qual FERC DC2</v>
          </cell>
          <cell r="C101" t="str">
            <v xml:space="preserve"> </v>
          </cell>
          <cell r="D101" t="str">
            <v xml:space="preserve"> </v>
          </cell>
        </row>
        <row r="102">
          <cell r="A102">
            <v>1280070</v>
          </cell>
          <cell r="B102" t="str">
            <v>Decom Qual FERC Humb</v>
          </cell>
          <cell r="C102" t="str">
            <v xml:space="preserve"> </v>
          </cell>
          <cell r="D102" t="str">
            <v xml:space="preserve"> </v>
          </cell>
        </row>
        <row r="103">
          <cell r="A103">
            <v>1310000</v>
          </cell>
          <cell r="B103" t="str">
            <v>WFB General</v>
          </cell>
          <cell r="C103" t="str">
            <v xml:space="preserve"> </v>
          </cell>
          <cell r="D103" t="str">
            <v xml:space="preserve"> </v>
          </cell>
        </row>
        <row r="104">
          <cell r="A104">
            <v>1310010</v>
          </cell>
          <cell r="B104" t="str">
            <v>WFB Concentration</v>
          </cell>
          <cell r="C104" t="str">
            <v xml:space="preserve"> </v>
          </cell>
          <cell r="D104" t="str">
            <v xml:space="preserve"> </v>
          </cell>
        </row>
        <row r="105">
          <cell r="A105">
            <v>1310020</v>
          </cell>
          <cell r="B105" t="str">
            <v>WFB Payroll</v>
          </cell>
          <cell r="C105" t="str">
            <v xml:space="preserve"> </v>
          </cell>
          <cell r="D105" t="str">
            <v xml:space="preserve"> </v>
          </cell>
        </row>
        <row r="106">
          <cell r="A106">
            <v>1310030</v>
          </cell>
          <cell r="B106" t="str">
            <v>WFB Common Dividend</v>
          </cell>
          <cell r="C106" t="str">
            <v xml:space="preserve"> </v>
          </cell>
          <cell r="D106" t="str">
            <v xml:space="preserve"> </v>
          </cell>
        </row>
        <row r="107">
          <cell r="A107">
            <v>1310040</v>
          </cell>
          <cell r="B107" t="str">
            <v>WFB Preferred Div</v>
          </cell>
          <cell r="C107" t="str">
            <v xml:space="preserve"> </v>
          </cell>
          <cell r="D107" t="str">
            <v xml:space="preserve"> </v>
          </cell>
        </row>
        <row r="108">
          <cell r="A108">
            <v>1310050</v>
          </cell>
          <cell r="B108" t="str">
            <v>WFB Dividend Reinvst</v>
          </cell>
          <cell r="C108" t="str">
            <v xml:space="preserve"> </v>
          </cell>
          <cell r="D108" t="str">
            <v xml:space="preserve"> </v>
          </cell>
        </row>
        <row r="109">
          <cell r="A109">
            <v>1310060</v>
          </cell>
          <cell r="B109" t="str">
            <v>WFB SH&amp;C</v>
          </cell>
          <cell r="C109" t="str">
            <v xml:space="preserve"> </v>
          </cell>
          <cell r="D109" t="str">
            <v xml:space="preserve"> </v>
          </cell>
        </row>
        <row r="110">
          <cell r="A110">
            <v>1310070</v>
          </cell>
          <cell r="B110" t="str">
            <v>WFB Med Term Note</v>
          </cell>
          <cell r="C110" t="str">
            <v xml:space="preserve"> </v>
          </cell>
          <cell r="D110" t="str">
            <v xml:space="preserve"> </v>
          </cell>
        </row>
        <row r="111">
          <cell r="A111">
            <v>1310080</v>
          </cell>
          <cell r="B111" t="str">
            <v>WFB Accounts Payable</v>
          </cell>
          <cell r="C111" t="str">
            <v xml:space="preserve"> </v>
          </cell>
          <cell r="D111" t="str">
            <v xml:space="preserve"> </v>
          </cell>
        </row>
        <row r="112">
          <cell r="A112">
            <v>1310090</v>
          </cell>
          <cell r="B112" t="str">
            <v>WFB SAP Payroll</v>
          </cell>
          <cell r="C112" t="str">
            <v xml:space="preserve"> </v>
          </cell>
          <cell r="D112" t="str">
            <v xml:space="preserve"> </v>
          </cell>
        </row>
        <row r="113">
          <cell r="A113">
            <v>1310100</v>
          </cell>
          <cell r="B113" t="str">
            <v>WFB SAP A/P</v>
          </cell>
          <cell r="C113" t="str">
            <v xml:space="preserve"> </v>
          </cell>
          <cell r="D113" t="str">
            <v xml:space="preserve"> </v>
          </cell>
        </row>
        <row r="114">
          <cell r="A114">
            <v>1310102</v>
          </cell>
          <cell r="B114" t="str">
            <v>WFB SAP A/P-NCHK Clr</v>
          </cell>
          <cell r="C114" t="str">
            <v xml:space="preserve"> </v>
          </cell>
          <cell r="D114" t="str">
            <v xml:space="preserve"> </v>
          </cell>
        </row>
        <row r="115">
          <cell r="A115">
            <v>1310104</v>
          </cell>
          <cell r="B115" t="str">
            <v>WFB SAP A/P-Chk Clr</v>
          </cell>
          <cell r="C115" t="str">
            <v xml:space="preserve"> </v>
          </cell>
          <cell r="D115" t="str">
            <v xml:space="preserve"> </v>
          </cell>
        </row>
        <row r="116">
          <cell r="A116">
            <v>1310108</v>
          </cell>
          <cell r="B116" t="str">
            <v>WFB SAP A/P-Control</v>
          </cell>
          <cell r="C116" t="str">
            <v xml:space="preserve"> </v>
          </cell>
          <cell r="D116" t="str">
            <v xml:space="preserve"> </v>
          </cell>
        </row>
        <row r="117">
          <cell r="A117">
            <v>1310110</v>
          </cell>
          <cell r="B117" t="str">
            <v>WFB Enrgy Efficiency</v>
          </cell>
          <cell r="C117" t="str">
            <v xml:space="preserve"> </v>
          </cell>
          <cell r="D117" t="str">
            <v xml:space="preserve"> </v>
          </cell>
        </row>
        <row r="118">
          <cell r="A118">
            <v>1310120</v>
          </cell>
          <cell r="B118" t="str">
            <v>WFB Customer Refunds</v>
          </cell>
          <cell r="C118" t="str">
            <v xml:space="preserve"> </v>
          </cell>
          <cell r="D118" t="str">
            <v xml:space="preserve"> </v>
          </cell>
        </row>
        <row r="119">
          <cell r="A119">
            <v>1310130</v>
          </cell>
          <cell r="B119" t="str">
            <v>WFB Payroll T Acct</v>
          </cell>
          <cell r="C119" t="str">
            <v xml:space="preserve"> </v>
          </cell>
          <cell r="D119" t="str">
            <v xml:space="preserve"> </v>
          </cell>
        </row>
        <row r="120">
          <cell r="A120">
            <v>1310140</v>
          </cell>
          <cell r="B120" t="str">
            <v>WFB Comp Payroll</v>
          </cell>
          <cell r="C120" t="str">
            <v xml:space="preserve"> </v>
          </cell>
          <cell r="D120" t="str">
            <v xml:space="preserve"> </v>
          </cell>
        </row>
        <row r="121">
          <cell r="A121">
            <v>1310150</v>
          </cell>
          <cell r="B121" t="str">
            <v>WFB MLX</v>
          </cell>
          <cell r="C121" t="str">
            <v xml:space="preserve"> </v>
          </cell>
          <cell r="D121" t="str">
            <v xml:space="preserve"> </v>
          </cell>
        </row>
        <row r="122">
          <cell r="A122">
            <v>1310160</v>
          </cell>
          <cell r="B122" t="str">
            <v>Cash Dr Bal-Overdraf</v>
          </cell>
          <cell r="C122" t="str">
            <v xml:space="preserve"> </v>
          </cell>
          <cell r="D122" t="str">
            <v xml:space="preserve"> </v>
          </cell>
        </row>
        <row r="123">
          <cell r="A123">
            <v>1310170</v>
          </cell>
          <cell r="B123" t="str">
            <v>WFB-EDI Conc.</v>
          </cell>
          <cell r="C123" t="str">
            <v xml:space="preserve"> </v>
          </cell>
          <cell r="D123" t="str">
            <v xml:space="preserve"> </v>
          </cell>
        </row>
        <row r="124">
          <cell r="A124">
            <v>1310200</v>
          </cell>
          <cell r="B124" t="str">
            <v>BofA General Account</v>
          </cell>
          <cell r="C124" t="str">
            <v xml:space="preserve"> </v>
          </cell>
          <cell r="D124" t="str">
            <v xml:space="preserve"> </v>
          </cell>
        </row>
        <row r="125">
          <cell r="A125">
            <v>1310201</v>
          </cell>
          <cell r="B125" t="str">
            <v>BOFA CNTGCY CTRL DIS</v>
          </cell>
          <cell r="C125" t="str">
            <v xml:space="preserve"> </v>
          </cell>
          <cell r="D125" t="str">
            <v xml:space="preserve"> </v>
          </cell>
        </row>
        <row r="126">
          <cell r="A126">
            <v>1310202</v>
          </cell>
          <cell r="B126" t="str">
            <v>A/P CLR</v>
          </cell>
          <cell r="C126" t="str">
            <v xml:space="preserve"> </v>
          </cell>
          <cell r="D126" t="str">
            <v xml:space="preserve"> </v>
          </cell>
        </row>
        <row r="127">
          <cell r="A127">
            <v>1310204</v>
          </cell>
          <cell r="B127" t="str">
            <v>BOFA A/P-CHECK CLRNG</v>
          </cell>
          <cell r="C127" t="str">
            <v xml:space="preserve"> </v>
          </cell>
          <cell r="D127" t="str">
            <v xml:space="preserve"> </v>
          </cell>
        </row>
        <row r="128">
          <cell r="A128">
            <v>1310205</v>
          </cell>
          <cell r="B128" t="str">
            <v>BOFA - Payroll D/D</v>
          </cell>
          <cell r="C128" t="str">
            <v xml:space="preserve"> </v>
          </cell>
          <cell r="D128" t="str">
            <v xml:space="preserve"> </v>
          </cell>
        </row>
        <row r="129">
          <cell r="A129">
            <v>1310210</v>
          </cell>
          <cell r="B129" t="str">
            <v>BofA Concentration</v>
          </cell>
          <cell r="C129" t="str">
            <v xml:space="preserve"> </v>
          </cell>
          <cell r="D129" t="str">
            <v xml:space="preserve"> </v>
          </cell>
        </row>
        <row r="130">
          <cell r="A130">
            <v>1310220</v>
          </cell>
          <cell r="B130" t="str">
            <v>BofA EFT</v>
          </cell>
          <cell r="C130" t="str">
            <v xml:space="preserve"> </v>
          </cell>
          <cell r="D130" t="str">
            <v xml:space="preserve"> </v>
          </cell>
        </row>
        <row r="131">
          <cell r="A131">
            <v>1310230</v>
          </cell>
          <cell r="B131" t="str">
            <v>BofA Asbestos</v>
          </cell>
          <cell r="C131" t="str">
            <v xml:space="preserve"> </v>
          </cell>
          <cell r="D131" t="str">
            <v xml:space="preserve"> </v>
          </cell>
        </row>
        <row r="132">
          <cell r="A132">
            <v>1310240</v>
          </cell>
          <cell r="B132" t="str">
            <v>BofA Cobra</v>
          </cell>
          <cell r="C132" t="str">
            <v xml:space="preserve"> </v>
          </cell>
          <cell r="D132" t="str">
            <v xml:space="preserve"> </v>
          </cell>
        </row>
        <row r="133">
          <cell r="A133">
            <v>1310250</v>
          </cell>
          <cell r="B133" t="str">
            <v>BofA Div &amp; Int</v>
          </cell>
          <cell r="C133" t="str">
            <v xml:space="preserve"> </v>
          </cell>
          <cell r="D133" t="str">
            <v xml:space="preserve"> </v>
          </cell>
        </row>
        <row r="134">
          <cell r="A134">
            <v>1310270</v>
          </cell>
          <cell r="B134" t="str">
            <v>Sanwa Bank General</v>
          </cell>
          <cell r="C134" t="str">
            <v xml:space="preserve"> </v>
          </cell>
          <cell r="D134" t="str">
            <v xml:space="preserve"> </v>
          </cell>
        </row>
        <row r="135">
          <cell r="A135">
            <v>1310290</v>
          </cell>
          <cell r="B135" t="str">
            <v>JPM Accounts Payable</v>
          </cell>
          <cell r="C135" t="str">
            <v xml:space="preserve"> </v>
          </cell>
          <cell r="D135" t="str">
            <v xml:space="preserve"> </v>
          </cell>
        </row>
        <row r="136">
          <cell r="A136">
            <v>1310300</v>
          </cell>
          <cell r="B136" t="str">
            <v>BnkofCa General</v>
          </cell>
          <cell r="C136" t="str">
            <v xml:space="preserve"> </v>
          </cell>
          <cell r="D136" t="str">
            <v xml:space="preserve"> </v>
          </cell>
        </row>
        <row r="137">
          <cell r="A137">
            <v>1310301</v>
          </cell>
          <cell r="B137" t="str">
            <v>Fleet Nat Bk-Medical</v>
          </cell>
          <cell r="C137" t="str">
            <v xml:space="preserve"> </v>
          </cell>
          <cell r="D137" t="str">
            <v xml:space="preserve"> </v>
          </cell>
        </row>
        <row r="138">
          <cell r="A138">
            <v>1310310</v>
          </cell>
          <cell r="B138" t="str">
            <v>BnkofCa SH&amp;C Draft</v>
          </cell>
          <cell r="C138" t="str">
            <v xml:space="preserve"> </v>
          </cell>
          <cell r="D138" t="str">
            <v xml:space="preserve"> </v>
          </cell>
        </row>
        <row r="139">
          <cell r="A139">
            <v>1310320</v>
          </cell>
          <cell r="B139" t="str">
            <v>FTIC - Deposit Acct.</v>
          </cell>
          <cell r="C139" t="str">
            <v xml:space="preserve"> </v>
          </cell>
          <cell r="D139" t="str">
            <v xml:space="preserve"> </v>
          </cell>
        </row>
        <row r="140">
          <cell r="A140">
            <v>1310330</v>
          </cell>
          <cell r="B140" t="str">
            <v>BnkofCa Land Drafts</v>
          </cell>
          <cell r="C140" t="str">
            <v xml:space="preserve"> </v>
          </cell>
          <cell r="D140" t="str">
            <v xml:space="preserve"> </v>
          </cell>
        </row>
        <row r="141">
          <cell r="A141">
            <v>1310400</v>
          </cell>
          <cell r="B141" t="str">
            <v>Union Concentration</v>
          </cell>
          <cell r="C141" t="str">
            <v xml:space="preserve"> </v>
          </cell>
          <cell r="D141" t="str">
            <v xml:space="preserve"> </v>
          </cell>
        </row>
        <row r="142">
          <cell r="A142">
            <v>1310410</v>
          </cell>
          <cell r="B142" t="str">
            <v>Union Bk-Cashiers'Ck</v>
          </cell>
          <cell r="C142" t="str">
            <v xml:space="preserve"> </v>
          </cell>
          <cell r="D142" t="str">
            <v xml:space="preserve"> </v>
          </cell>
        </row>
        <row r="143">
          <cell r="A143">
            <v>1310420</v>
          </cell>
          <cell r="B143" t="str">
            <v>Union Bk-Contin Acct</v>
          </cell>
          <cell r="C143" t="str">
            <v xml:space="preserve"> </v>
          </cell>
          <cell r="D143" t="str">
            <v xml:space="preserve"> </v>
          </cell>
        </row>
        <row r="144">
          <cell r="A144">
            <v>1310424</v>
          </cell>
          <cell r="B144" t="str">
            <v>Union Bk A/P-Chk Clr</v>
          </cell>
          <cell r="C144" t="str">
            <v xml:space="preserve"> </v>
          </cell>
          <cell r="D144" t="str">
            <v xml:space="preserve"> </v>
          </cell>
        </row>
        <row r="145">
          <cell r="A145">
            <v>1310425</v>
          </cell>
          <cell r="B145" t="str">
            <v>Union Bk CD Collatrl</v>
          </cell>
          <cell r="C145" t="str">
            <v xml:space="preserve"> </v>
          </cell>
          <cell r="D145" t="str">
            <v xml:space="preserve"> </v>
          </cell>
        </row>
        <row r="146">
          <cell r="A146">
            <v>1310430</v>
          </cell>
          <cell r="B146" t="str">
            <v>Union Bk-CND (FCDA)</v>
          </cell>
          <cell r="C146" t="str">
            <v xml:space="preserve"> </v>
          </cell>
          <cell r="D146" t="str">
            <v xml:space="preserve"> </v>
          </cell>
        </row>
        <row r="147">
          <cell r="A147">
            <v>1310500</v>
          </cell>
          <cell r="B147" t="str">
            <v>Citibnk Sec Stlmnt</v>
          </cell>
          <cell r="C147" t="str">
            <v xml:space="preserve"> </v>
          </cell>
          <cell r="D147" t="str">
            <v xml:space="preserve"> </v>
          </cell>
        </row>
        <row r="148">
          <cell r="A148">
            <v>1310503</v>
          </cell>
          <cell r="B148" t="str">
            <v>CashControlAcct-Prep</v>
          </cell>
          <cell r="C148" t="str">
            <v xml:space="preserve"> </v>
          </cell>
          <cell r="D148" t="str">
            <v xml:space="preserve"> </v>
          </cell>
        </row>
        <row r="149">
          <cell r="A149">
            <v>1310506</v>
          </cell>
          <cell r="B149" t="str">
            <v>Debit Reclass</v>
          </cell>
          <cell r="C149" t="str">
            <v xml:space="preserve"> </v>
          </cell>
          <cell r="D149" t="str">
            <v xml:space="preserve"> </v>
          </cell>
        </row>
        <row r="150">
          <cell r="A150">
            <v>1310509</v>
          </cell>
          <cell r="B150" t="str">
            <v>Credit Reclass</v>
          </cell>
          <cell r="C150" t="str">
            <v xml:space="preserve"> </v>
          </cell>
          <cell r="D150" t="str">
            <v xml:space="preserve"> </v>
          </cell>
        </row>
        <row r="151">
          <cell r="A151">
            <v>1310600</v>
          </cell>
          <cell r="B151" t="str">
            <v>FIB Concentration</v>
          </cell>
          <cell r="C151" t="str">
            <v xml:space="preserve"> </v>
          </cell>
          <cell r="D151" t="str">
            <v xml:space="preserve"> </v>
          </cell>
        </row>
        <row r="152">
          <cell r="A152">
            <v>1310700</v>
          </cell>
          <cell r="B152" t="str">
            <v>Mellon A/P</v>
          </cell>
          <cell r="C152" t="str">
            <v xml:space="preserve"> </v>
          </cell>
          <cell r="D152" t="str">
            <v xml:space="preserve"> </v>
          </cell>
        </row>
        <row r="153">
          <cell r="A153">
            <v>1310702</v>
          </cell>
          <cell r="B153" t="str">
            <v>Mellon A/P-NCHK Clr</v>
          </cell>
          <cell r="C153" t="str">
            <v xml:space="preserve"> </v>
          </cell>
          <cell r="D153" t="str">
            <v xml:space="preserve"> </v>
          </cell>
        </row>
        <row r="154">
          <cell r="A154">
            <v>1310704</v>
          </cell>
          <cell r="B154" t="str">
            <v>Mellon A/P-Chk Clr</v>
          </cell>
          <cell r="C154" t="str">
            <v xml:space="preserve"> </v>
          </cell>
          <cell r="D154" t="str">
            <v xml:space="preserve"> </v>
          </cell>
        </row>
        <row r="155">
          <cell r="A155">
            <v>1310708</v>
          </cell>
          <cell r="B155" t="str">
            <v>Mellon A/P-Control</v>
          </cell>
          <cell r="C155" t="str">
            <v xml:space="preserve"> </v>
          </cell>
          <cell r="D155" t="str">
            <v xml:space="preserve"> </v>
          </cell>
        </row>
        <row r="156">
          <cell r="A156">
            <v>1310710</v>
          </cell>
          <cell r="B156" t="str">
            <v>Mellon Bank Payroll</v>
          </cell>
          <cell r="C156" t="str">
            <v xml:space="preserve"> </v>
          </cell>
          <cell r="D156" t="str">
            <v xml:space="preserve"> </v>
          </cell>
        </row>
        <row r="157">
          <cell r="A157">
            <v>1310720</v>
          </cell>
          <cell r="B157" t="str">
            <v>Mellon - Drafts</v>
          </cell>
          <cell r="C157" t="str">
            <v xml:space="preserve"> </v>
          </cell>
          <cell r="D157" t="str">
            <v xml:space="preserve"> </v>
          </cell>
        </row>
        <row r="158">
          <cell r="A158">
            <v>1310730</v>
          </cell>
          <cell r="B158" t="str">
            <v>Mellon-Cstmr Refund</v>
          </cell>
          <cell r="C158" t="str">
            <v xml:space="preserve"> </v>
          </cell>
          <cell r="D158" t="str">
            <v xml:space="preserve"> </v>
          </cell>
        </row>
        <row r="159">
          <cell r="A159">
            <v>1310731</v>
          </cell>
          <cell r="B159" t="str">
            <v>Mellon-Customer Refu</v>
          </cell>
          <cell r="C159" t="str">
            <v xml:space="preserve"> </v>
          </cell>
          <cell r="D159" t="str">
            <v xml:space="preserve"> </v>
          </cell>
        </row>
        <row r="160">
          <cell r="A160">
            <v>1310734</v>
          </cell>
          <cell r="B160" t="str">
            <v>Mellon C/R-Chk Clrg</v>
          </cell>
          <cell r="C160" t="str">
            <v xml:space="preserve"> </v>
          </cell>
          <cell r="D160" t="str">
            <v xml:space="preserve"> </v>
          </cell>
        </row>
        <row r="161">
          <cell r="A161">
            <v>1310740</v>
          </cell>
          <cell r="B161" t="str">
            <v>Mellon-Med. Term Not</v>
          </cell>
          <cell r="C161" t="str">
            <v xml:space="preserve"> </v>
          </cell>
          <cell r="D161" t="str">
            <v xml:space="preserve"> </v>
          </cell>
        </row>
        <row r="162">
          <cell r="A162">
            <v>1310750</v>
          </cell>
          <cell r="B162" t="str">
            <v>Mellon-Dividend Disb</v>
          </cell>
          <cell r="C162" t="str">
            <v xml:space="preserve"> </v>
          </cell>
          <cell r="D162" t="str">
            <v xml:space="preserve"> </v>
          </cell>
        </row>
        <row r="163">
          <cell r="A163">
            <v>1310751</v>
          </cell>
          <cell r="B163" t="str">
            <v>Chase-Divd Disburse</v>
          </cell>
          <cell r="C163" t="str">
            <v xml:space="preserve"> </v>
          </cell>
          <cell r="D163" t="str">
            <v xml:space="preserve"> </v>
          </cell>
        </row>
        <row r="164">
          <cell r="A164">
            <v>1310760</v>
          </cell>
          <cell r="B164" t="str">
            <v>MELLON - Enrgy Effic</v>
          </cell>
          <cell r="C164" t="str">
            <v xml:space="preserve"> </v>
          </cell>
          <cell r="D164" t="str">
            <v xml:space="preserve"> </v>
          </cell>
        </row>
        <row r="165">
          <cell r="A165">
            <v>1310770</v>
          </cell>
          <cell r="B165" t="str">
            <v>MELLON Concentration</v>
          </cell>
          <cell r="C165" t="str">
            <v xml:space="preserve"> </v>
          </cell>
          <cell r="D165" t="str">
            <v xml:space="preserve"> </v>
          </cell>
        </row>
        <row r="166">
          <cell r="A166">
            <v>1310780</v>
          </cell>
          <cell r="B166" t="str">
            <v>Mellon-EDI Conc</v>
          </cell>
          <cell r="C166" t="str">
            <v xml:space="preserve"> </v>
          </cell>
          <cell r="D166" t="str">
            <v xml:space="preserve"> </v>
          </cell>
        </row>
        <row r="167">
          <cell r="A167">
            <v>1310790</v>
          </cell>
          <cell r="B167" t="str">
            <v>Mellon-Revenue Cycle</v>
          </cell>
          <cell r="C167" t="str">
            <v xml:space="preserve"> </v>
          </cell>
          <cell r="D167" t="str">
            <v xml:space="preserve"> </v>
          </cell>
        </row>
        <row r="168">
          <cell r="A168">
            <v>1310800</v>
          </cell>
          <cell r="B168" t="str">
            <v>Mellon Bank General</v>
          </cell>
          <cell r="C168" t="str">
            <v xml:space="preserve"> </v>
          </cell>
          <cell r="D168" t="str">
            <v xml:space="preserve"> </v>
          </cell>
        </row>
        <row r="169">
          <cell r="A169">
            <v>1310810</v>
          </cell>
          <cell r="B169" t="str">
            <v>Mellon - ACH A/P</v>
          </cell>
          <cell r="C169" t="str">
            <v xml:space="preserve"> </v>
          </cell>
          <cell r="D169" t="str">
            <v xml:space="preserve"> </v>
          </cell>
        </row>
        <row r="170">
          <cell r="A170">
            <v>1310812</v>
          </cell>
          <cell r="B170" t="str">
            <v>Mellon A/P-ACH Clr</v>
          </cell>
          <cell r="C170" t="str">
            <v xml:space="preserve"> </v>
          </cell>
          <cell r="D170" t="str">
            <v xml:space="preserve"> </v>
          </cell>
        </row>
        <row r="171">
          <cell r="A171">
            <v>1310820</v>
          </cell>
          <cell r="B171" t="str">
            <v>Mellon - ACH Tax</v>
          </cell>
          <cell r="C171" t="str">
            <v xml:space="preserve"> </v>
          </cell>
          <cell r="D171" t="str">
            <v xml:space="preserve"> </v>
          </cell>
        </row>
        <row r="172">
          <cell r="A172">
            <v>1310831</v>
          </cell>
          <cell r="B172" t="str">
            <v>Mellon - POR Disb</v>
          </cell>
          <cell r="C172" t="str">
            <v xml:space="preserve"> </v>
          </cell>
          <cell r="D172" t="str">
            <v xml:space="preserve"> </v>
          </cell>
        </row>
        <row r="173">
          <cell r="A173">
            <v>1310832</v>
          </cell>
          <cell r="B173" t="str">
            <v>Mellon-POR A/P Wire</v>
          </cell>
          <cell r="C173" t="str">
            <v xml:space="preserve"> </v>
          </cell>
          <cell r="D173" t="str">
            <v xml:space="preserve"> </v>
          </cell>
        </row>
        <row r="174">
          <cell r="A174">
            <v>1310834</v>
          </cell>
          <cell r="B174" t="str">
            <v>Mellon-POR A/P check</v>
          </cell>
          <cell r="C174" t="str">
            <v xml:space="preserve"> </v>
          </cell>
          <cell r="D174" t="str">
            <v xml:space="preserve"> </v>
          </cell>
        </row>
        <row r="175">
          <cell r="A175">
            <v>1310835</v>
          </cell>
          <cell r="B175" t="str">
            <v>Mellon-POR Segregate</v>
          </cell>
          <cell r="C175" t="str">
            <v xml:space="preserve"> </v>
          </cell>
          <cell r="D175" t="str">
            <v xml:space="preserve"> </v>
          </cell>
        </row>
        <row r="176">
          <cell r="A176">
            <v>1310900</v>
          </cell>
          <cell r="B176" t="str">
            <v>Royal Bank of Canada</v>
          </cell>
          <cell r="C176" t="str">
            <v xml:space="preserve"> </v>
          </cell>
          <cell r="D176" t="str">
            <v xml:space="preserve"> </v>
          </cell>
        </row>
        <row r="177">
          <cell r="A177">
            <v>1310901</v>
          </cell>
          <cell r="B177" t="str">
            <v>Prefund USD for CAD</v>
          </cell>
          <cell r="C177" t="str">
            <v xml:space="preserve"> </v>
          </cell>
          <cell r="D177" t="str">
            <v xml:space="preserve"> </v>
          </cell>
        </row>
        <row r="178">
          <cell r="A178">
            <v>1310902</v>
          </cell>
          <cell r="B178" t="str">
            <v>Non-USD NCHK Clrng</v>
          </cell>
          <cell r="C178" t="str">
            <v xml:space="preserve"> </v>
          </cell>
          <cell r="D178" t="str">
            <v xml:space="preserve"> </v>
          </cell>
        </row>
        <row r="179">
          <cell r="A179">
            <v>1310903</v>
          </cell>
          <cell r="B179" t="str">
            <v>Pre-Petit.Royal Bank</v>
          </cell>
          <cell r="C179" t="str">
            <v xml:space="preserve"> </v>
          </cell>
          <cell r="D179" t="str">
            <v xml:space="preserve"> </v>
          </cell>
        </row>
        <row r="180">
          <cell r="A180">
            <v>1320000</v>
          </cell>
          <cell r="B180" t="str">
            <v>WFB Bearer Bnd&amp;Int</v>
          </cell>
          <cell r="C180" t="str">
            <v xml:space="preserve"> </v>
          </cell>
          <cell r="D180" t="str">
            <v xml:space="preserve"> </v>
          </cell>
        </row>
        <row r="181">
          <cell r="A181">
            <v>1320010</v>
          </cell>
          <cell r="B181" t="str">
            <v>WFB Reg Bnd&amp;Int</v>
          </cell>
          <cell r="C181" t="str">
            <v xml:space="preserve"> </v>
          </cell>
          <cell r="D181" t="str">
            <v xml:space="preserve"> </v>
          </cell>
        </row>
        <row r="182">
          <cell r="A182">
            <v>1320020</v>
          </cell>
          <cell r="B182" t="str">
            <v>BT Bearer Interest</v>
          </cell>
          <cell r="C182" t="str">
            <v xml:space="preserve"> </v>
          </cell>
          <cell r="D182" t="str">
            <v xml:space="preserve"> </v>
          </cell>
        </row>
        <row r="183">
          <cell r="A183">
            <v>1320100</v>
          </cell>
          <cell r="B183" t="str">
            <v>Mellon - Bond &amp; Int</v>
          </cell>
          <cell r="C183" t="str">
            <v xml:space="preserve"> </v>
          </cell>
          <cell r="D183" t="str">
            <v xml:space="preserve"> </v>
          </cell>
        </row>
        <row r="184">
          <cell r="A184">
            <v>1320110</v>
          </cell>
          <cell r="B184" t="str">
            <v>BNY - Bond &amp; Int</v>
          </cell>
          <cell r="C184" t="str">
            <v xml:space="preserve"> </v>
          </cell>
          <cell r="D184" t="str">
            <v xml:space="preserve"> </v>
          </cell>
        </row>
        <row r="185">
          <cell r="A185">
            <v>1340000</v>
          </cell>
          <cell r="B185" t="str">
            <v>FIB DIL Mtg Prop Sld</v>
          </cell>
          <cell r="C185" t="str">
            <v xml:space="preserve"> </v>
          </cell>
          <cell r="D185" t="str">
            <v xml:space="preserve"> </v>
          </cell>
        </row>
        <row r="186">
          <cell r="A186">
            <v>1340010</v>
          </cell>
          <cell r="B186" t="str">
            <v>FIB Mtg Prop Ins Pro</v>
          </cell>
          <cell r="C186" t="str">
            <v xml:space="preserve"> </v>
          </cell>
          <cell r="D186" t="str">
            <v xml:space="preserve"> </v>
          </cell>
        </row>
        <row r="187">
          <cell r="A187">
            <v>1340020</v>
          </cell>
          <cell r="B187" t="str">
            <v>FTC SJ Unv Cons DCPP</v>
          </cell>
          <cell r="C187" t="str">
            <v xml:space="preserve"> </v>
          </cell>
          <cell r="D187" t="str">
            <v xml:space="preserve"> </v>
          </cell>
        </row>
        <row r="188">
          <cell r="A188">
            <v>1340030</v>
          </cell>
          <cell r="B188" t="str">
            <v>Wells Fargo Trustee</v>
          </cell>
          <cell r="C188" t="str">
            <v xml:space="preserve"> </v>
          </cell>
          <cell r="D188" t="str">
            <v xml:space="preserve"> </v>
          </cell>
        </row>
        <row r="189">
          <cell r="A189">
            <v>1340040</v>
          </cell>
          <cell r="B189" t="str">
            <v>BNY Collateral</v>
          </cell>
          <cell r="C189" t="str">
            <v xml:space="preserve"> </v>
          </cell>
          <cell r="D189" t="str">
            <v xml:space="preserve"> </v>
          </cell>
        </row>
        <row r="190">
          <cell r="A190">
            <v>1340050</v>
          </cell>
          <cell r="B190" t="str">
            <v>Mellon Collateral</v>
          </cell>
          <cell r="C190" t="str">
            <v xml:space="preserve"> </v>
          </cell>
          <cell r="D190" t="str">
            <v xml:space="preserve"> </v>
          </cell>
        </row>
        <row r="191">
          <cell r="A191">
            <v>1340060</v>
          </cell>
          <cell r="B191" t="str">
            <v>CA Fed Bank - DWR</v>
          </cell>
          <cell r="C191" t="str">
            <v xml:space="preserve"> </v>
          </cell>
          <cell r="D191" t="str">
            <v xml:space="preserve"> </v>
          </cell>
        </row>
        <row r="192">
          <cell r="A192">
            <v>1340070</v>
          </cell>
          <cell r="B192" t="str">
            <v>Escrow Accounts-USD</v>
          </cell>
          <cell r="C192" t="str">
            <v xml:space="preserve"> </v>
          </cell>
          <cell r="D192" t="str">
            <v xml:space="preserve"> </v>
          </cell>
        </row>
        <row r="193">
          <cell r="A193">
            <v>1340073</v>
          </cell>
          <cell r="B193" t="str">
            <v>Escrow Accounts-CND</v>
          </cell>
          <cell r="C193" t="str">
            <v xml:space="preserve"> </v>
          </cell>
          <cell r="D193" t="str">
            <v xml:space="preserve"> </v>
          </cell>
        </row>
        <row r="194">
          <cell r="A194">
            <v>1340080</v>
          </cell>
          <cell r="B194" t="str">
            <v>Trust Accounts</v>
          </cell>
          <cell r="C194" t="str">
            <v xml:space="preserve"> </v>
          </cell>
          <cell r="D194" t="str">
            <v xml:space="preserve"> </v>
          </cell>
        </row>
        <row r="195">
          <cell r="A195">
            <v>1350010</v>
          </cell>
          <cell r="B195" t="str">
            <v>Petty Cash</v>
          </cell>
          <cell r="C195" t="str">
            <v xml:space="preserve"> </v>
          </cell>
          <cell r="D195" t="str">
            <v xml:space="preserve"> </v>
          </cell>
        </row>
        <row r="196">
          <cell r="A196">
            <v>1350019</v>
          </cell>
          <cell r="B196" t="str">
            <v>Conver-Petty Cash Re</v>
          </cell>
          <cell r="C196" t="str">
            <v xml:space="preserve"> </v>
          </cell>
          <cell r="D196" t="str">
            <v xml:space="preserve"> </v>
          </cell>
        </row>
        <row r="197">
          <cell r="A197">
            <v>1360000</v>
          </cell>
          <cell r="B197" t="str">
            <v>Temp Cash Investment</v>
          </cell>
          <cell r="C197" t="str">
            <v xml:space="preserve"> </v>
          </cell>
          <cell r="D197" t="str">
            <v xml:space="preserve"> </v>
          </cell>
        </row>
        <row r="198">
          <cell r="A198">
            <v>1410000</v>
          </cell>
          <cell r="B198" t="str">
            <v>Notes Receivable</v>
          </cell>
          <cell r="C198" t="str">
            <v xml:space="preserve"> </v>
          </cell>
          <cell r="D198" t="str">
            <v xml:space="preserve"> </v>
          </cell>
        </row>
        <row r="199">
          <cell r="A199">
            <v>1420001</v>
          </cell>
          <cell r="B199" t="str">
            <v>A/R - Customer</v>
          </cell>
          <cell r="C199" t="str">
            <v>i0</v>
          </cell>
          <cell r="D199" t="str">
            <v>CA0000000000</v>
          </cell>
        </row>
        <row r="200">
          <cell r="A200">
            <v>1420002</v>
          </cell>
          <cell r="B200" t="str">
            <v>A/R Cust Pwr/CIG-AIG</v>
          </cell>
          <cell r="C200" t="str">
            <v xml:space="preserve"> </v>
          </cell>
          <cell r="D200" t="str">
            <v xml:space="preserve"> </v>
          </cell>
        </row>
        <row r="201">
          <cell r="A201">
            <v>1420003</v>
          </cell>
          <cell r="B201" t="str">
            <v>A/R Cust PEP Rev</v>
          </cell>
          <cell r="C201" t="str">
            <v xml:space="preserve"> </v>
          </cell>
          <cell r="D201" t="str">
            <v xml:space="preserve"> </v>
          </cell>
        </row>
        <row r="202">
          <cell r="A202">
            <v>1420004</v>
          </cell>
          <cell r="B202" t="str">
            <v>Pending Cust Refunds</v>
          </cell>
          <cell r="C202" t="str">
            <v xml:space="preserve"> </v>
          </cell>
          <cell r="D202" t="str">
            <v xml:space="preserve"> </v>
          </cell>
        </row>
        <row r="203">
          <cell r="A203">
            <v>1420005</v>
          </cell>
          <cell r="B203" t="str">
            <v>A/R - Cust Offsets</v>
          </cell>
          <cell r="C203" t="str">
            <v>i0</v>
          </cell>
          <cell r="D203" t="str">
            <v>CA0000000000</v>
          </cell>
        </row>
        <row r="204">
          <cell r="A204">
            <v>1430001</v>
          </cell>
          <cell r="B204" t="str">
            <v>A/R Sale of Fuel Oil</v>
          </cell>
          <cell r="C204" t="str">
            <v xml:space="preserve"> </v>
          </cell>
          <cell r="D204" t="str">
            <v xml:space="preserve"> </v>
          </cell>
        </row>
        <row r="205">
          <cell r="A205">
            <v>1430002</v>
          </cell>
          <cell r="B205" t="str">
            <v>A/R Div R &amp; CS Purch</v>
          </cell>
          <cell r="C205" t="str">
            <v xml:space="preserve"> </v>
          </cell>
          <cell r="D205" t="str">
            <v xml:space="preserve"> </v>
          </cell>
        </row>
        <row r="206">
          <cell r="A206">
            <v>1430003</v>
          </cell>
          <cell r="B206" t="str">
            <v>A/R Employee Reloc</v>
          </cell>
          <cell r="C206" t="str">
            <v xml:space="preserve"> </v>
          </cell>
          <cell r="D206" t="str">
            <v xml:space="preserve"> </v>
          </cell>
        </row>
        <row r="207">
          <cell r="A207">
            <v>1430004</v>
          </cell>
          <cell r="B207" t="str">
            <v>A/R DC from PG&amp;E</v>
          </cell>
          <cell r="C207" t="str">
            <v xml:space="preserve"> </v>
          </cell>
          <cell r="D207" t="str">
            <v xml:space="preserve"> </v>
          </cell>
        </row>
        <row r="208">
          <cell r="A208">
            <v>1430005</v>
          </cell>
          <cell r="B208" t="str">
            <v>A/R Cust Power</v>
          </cell>
          <cell r="C208" t="str">
            <v xml:space="preserve"> </v>
          </cell>
          <cell r="D208" t="str">
            <v xml:space="preserve"> </v>
          </cell>
        </row>
        <row r="209">
          <cell r="A209">
            <v>1430006</v>
          </cell>
          <cell r="B209" t="str">
            <v>A/R PEP from PG&amp;E</v>
          </cell>
          <cell r="C209" t="str">
            <v xml:space="preserve"> </v>
          </cell>
          <cell r="D209" t="str">
            <v xml:space="preserve"> </v>
          </cell>
        </row>
        <row r="210">
          <cell r="A210">
            <v>1430007</v>
          </cell>
          <cell r="B210" t="str">
            <v>A/R Westinghouse</v>
          </cell>
          <cell r="C210" t="str">
            <v xml:space="preserve"> </v>
          </cell>
          <cell r="D210" t="str">
            <v xml:space="preserve"> </v>
          </cell>
        </row>
        <row r="211">
          <cell r="A211">
            <v>1430008</v>
          </cell>
          <cell r="B211" t="str">
            <v>A/R - Subs. SFP</v>
          </cell>
          <cell r="C211" t="str">
            <v xml:space="preserve"> </v>
          </cell>
          <cell r="D211" t="str">
            <v xml:space="preserve"> </v>
          </cell>
        </row>
        <row r="212">
          <cell r="A212">
            <v>1430009</v>
          </cell>
          <cell r="B212" t="str">
            <v>A/R - Paystation</v>
          </cell>
          <cell r="C212" t="str">
            <v xml:space="preserve"> </v>
          </cell>
          <cell r="D212" t="str">
            <v xml:space="preserve"> </v>
          </cell>
        </row>
        <row r="213">
          <cell r="A213">
            <v>1430010</v>
          </cell>
          <cell r="B213" t="str">
            <v>A/R Other-Exch Agmts</v>
          </cell>
          <cell r="C213" t="str">
            <v xml:space="preserve"> </v>
          </cell>
          <cell r="D213" t="str">
            <v xml:space="preserve"> </v>
          </cell>
        </row>
        <row r="214">
          <cell r="A214">
            <v>1430011</v>
          </cell>
          <cell r="B214" t="str">
            <v>A/R - Rncho Seco</v>
          </cell>
          <cell r="C214" t="str">
            <v xml:space="preserve"> </v>
          </cell>
          <cell r="D214" t="str">
            <v xml:space="preserve"> </v>
          </cell>
        </row>
        <row r="215">
          <cell r="A215">
            <v>1430012</v>
          </cell>
          <cell r="B215" t="str">
            <v>A/R - UEG &amp; interdpt</v>
          </cell>
          <cell r="C215" t="str">
            <v xml:space="preserve"> </v>
          </cell>
          <cell r="D215" t="str">
            <v xml:space="preserve"> </v>
          </cell>
        </row>
        <row r="216">
          <cell r="A216">
            <v>1430013</v>
          </cell>
          <cell r="B216" t="str">
            <v>A/R HBPP Decom</v>
          </cell>
          <cell r="C216" t="str">
            <v xml:space="preserve"> </v>
          </cell>
          <cell r="D216" t="str">
            <v xml:space="preserve"> </v>
          </cell>
        </row>
        <row r="217">
          <cell r="A217">
            <v>1430015</v>
          </cell>
          <cell r="B217" t="str">
            <v>A/R ISO/PX</v>
          </cell>
          <cell r="C217" t="str">
            <v xml:space="preserve"> </v>
          </cell>
          <cell r="D217" t="str">
            <v xml:space="preserve"> </v>
          </cell>
        </row>
        <row r="218">
          <cell r="A218">
            <v>1430016</v>
          </cell>
          <cell r="B218" t="str">
            <v>A/R Rt Bd Cst</v>
          </cell>
          <cell r="C218" t="str">
            <v xml:space="preserve"> </v>
          </cell>
          <cell r="D218" t="str">
            <v xml:space="preserve"> </v>
          </cell>
        </row>
        <row r="219">
          <cell r="A219">
            <v>1430020</v>
          </cell>
          <cell r="B219" t="str">
            <v>A/R ISO/PX FERC</v>
          </cell>
          <cell r="C219" t="str">
            <v xml:space="preserve"> </v>
          </cell>
          <cell r="D219" t="str">
            <v xml:space="preserve"> </v>
          </cell>
        </row>
        <row r="220">
          <cell r="A220">
            <v>1430030</v>
          </cell>
          <cell r="B220" t="str">
            <v>A/R Other - NEBS</v>
          </cell>
          <cell r="C220" t="str">
            <v xml:space="preserve"> </v>
          </cell>
          <cell r="D220" t="str">
            <v xml:space="preserve"> </v>
          </cell>
        </row>
        <row r="221">
          <cell r="A221">
            <v>1430035</v>
          </cell>
          <cell r="B221" t="str">
            <v>A/R Other - MLX/NEBS</v>
          </cell>
          <cell r="C221" t="str">
            <v xml:space="preserve"> </v>
          </cell>
          <cell r="D221" t="str">
            <v xml:space="preserve"> </v>
          </cell>
        </row>
        <row r="222">
          <cell r="A222">
            <v>1430036</v>
          </cell>
          <cell r="B222" t="str">
            <v>A/ROth-MLX/NEBS-Prep</v>
          </cell>
          <cell r="C222" t="str">
            <v xml:space="preserve"> </v>
          </cell>
          <cell r="D222" t="str">
            <v xml:space="preserve"> </v>
          </cell>
        </row>
        <row r="223">
          <cell r="A223">
            <v>1430040</v>
          </cell>
          <cell r="B223" t="str">
            <v>A/R Other - GST</v>
          </cell>
          <cell r="C223" t="str">
            <v xml:space="preserve"> </v>
          </cell>
          <cell r="D223" t="str">
            <v xml:space="preserve"> </v>
          </cell>
        </row>
        <row r="224">
          <cell r="A224">
            <v>1430050</v>
          </cell>
          <cell r="B224" t="str">
            <v>A/R Storm Damage</v>
          </cell>
          <cell r="C224" t="str">
            <v xml:space="preserve"> </v>
          </cell>
          <cell r="D224" t="str">
            <v xml:space="preserve"> </v>
          </cell>
        </row>
        <row r="225">
          <cell r="A225">
            <v>1430060</v>
          </cell>
          <cell r="B225" t="str">
            <v>A/R Other -Employees</v>
          </cell>
          <cell r="C225" t="str">
            <v xml:space="preserve"> </v>
          </cell>
          <cell r="D225" t="str">
            <v xml:space="preserve"> </v>
          </cell>
        </row>
        <row r="226">
          <cell r="A226">
            <v>1430061</v>
          </cell>
          <cell r="B226" t="str">
            <v>A/R Oth-Empl Payroll</v>
          </cell>
          <cell r="C226" t="str">
            <v xml:space="preserve"> </v>
          </cell>
          <cell r="D226" t="str">
            <v xml:space="preserve"> </v>
          </cell>
        </row>
        <row r="227">
          <cell r="A227">
            <v>1430069</v>
          </cell>
          <cell r="B227" t="str">
            <v>A/R Other - Conv Emp</v>
          </cell>
          <cell r="C227" t="str">
            <v xml:space="preserve"> </v>
          </cell>
          <cell r="D227" t="str">
            <v xml:space="preserve"> </v>
          </cell>
        </row>
        <row r="228">
          <cell r="A228">
            <v>1430080</v>
          </cell>
          <cell r="B228" t="str">
            <v>A/R NV Irrg Proj</v>
          </cell>
          <cell r="C228" t="str">
            <v xml:space="preserve"> </v>
          </cell>
          <cell r="D228" t="str">
            <v xml:space="preserve"> </v>
          </cell>
        </row>
        <row r="229">
          <cell r="A229">
            <v>1430090</v>
          </cell>
          <cell r="B229" t="str">
            <v>A/R Indep/Gov Boards</v>
          </cell>
          <cell r="C229" t="str">
            <v xml:space="preserve"> </v>
          </cell>
          <cell r="D229" t="str">
            <v xml:space="preserve"> </v>
          </cell>
        </row>
        <row r="230">
          <cell r="A230">
            <v>1430091</v>
          </cell>
          <cell r="B230" t="str">
            <v>A/R Other-DWR Bond</v>
          </cell>
          <cell r="C230" t="str">
            <v xml:space="preserve"> </v>
          </cell>
          <cell r="D230" t="str">
            <v xml:space="preserve"> </v>
          </cell>
        </row>
        <row r="231">
          <cell r="A231">
            <v>1430095</v>
          </cell>
          <cell r="B231" t="str">
            <v>A/R - ISO/PX</v>
          </cell>
          <cell r="C231" t="str">
            <v xml:space="preserve"> </v>
          </cell>
          <cell r="D231" t="str">
            <v xml:space="preserve"> </v>
          </cell>
        </row>
        <row r="232">
          <cell r="A232">
            <v>1430100</v>
          </cell>
          <cell r="B232" t="str">
            <v>A/R Other Ref DoE</v>
          </cell>
          <cell r="C232" t="str">
            <v xml:space="preserve"> </v>
          </cell>
          <cell r="D232" t="str">
            <v xml:space="preserve"> </v>
          </cell>
        </row>
        <row r="233">
          <cell r="A233">
            <v>1430120</v>
          </cell>
          <cell r="B233" t="str">
            <v>A/R-Public Agency</v>
          </cell>
          <cell r="C233" t="str">
            <v xml:space="preserve"> </v>
          </cell>
          <cell r="D233" t="str">
            <v xml:space="preserve"> </v>
          </cell>
        </row>
        <row r="234">
          <cell r="A234">
            <v>1430130</v>
          </cell>
          <cell r="B234" t="str">
            <v>A/R Other-WAPA</v>
          </cell>
          <cell r="C234" t="str">
            <v xml:space="preserve"> </v>
          </cell>
          <cell r="D234" t="str">
            <v xml:space="preserve"> </v>
          </cell>
        </row>
        <row r="235">
          <cell r="A235">
            <v>1430150</v>
          </cell>
          <cell r="B235" t="str">
            <v>A/R-Pur&amp;Intrchg Pwr</v>
          </cell>
          <cell r="C235" t="str">
            <v xml:space="preserve"> </v>
          </cell>
          <cell r="D235" t="str">
            <v xml:space="preserve"> </v>
          </cell>
        </row>
        <row r="236">
          <cell r="A236">
            <v>1430180</v>
          </cell>
          <cell r="B236" t="str">
            <v>A/R-Natrl Gas Agrmts</v>
          </cell>
          <cell r="C236" t="str">
            <v xml:space="preserve"> </v>
          </cell>
          <cell r="D236" t="str">
            <v xml:space="preserve"> </v>
          </cell>
        </row>
        <row r="237">
          <cell r="A237">
            <v>1430190</v>
          </cell>
          <cell r="B237" t="str">
            <v>A/R - Ed Belway</v>
          </cell>
          <cell r="C237" t="str">
            <v xml:space="preserve"> </v>
          </cell>
          <cell r="D237" t="str">
            <v xml:space="preserve"> </v>
          </cell>
        </row>
        <row r="238">
          <cell r="A238">
            <v>1430191</v>
          </cell>
          <cell r="B238" t="str">
            <v>A/R-N/R-Steam Sale</v>
          </cell>
          <cell r="C238" t="str">
            <v xml:space="preserve"> </v>
          </cell>
          <cell r="D238" t="str">
            <v xml:space="preserve"> </v>
          </cell>
        </row>
        <row r="239">
          <cell r="A239">
            <v>1430200</v>
          </cell>
          <cell r="B239" t="str">
            <v>A/R-Pac Intertie</v>
          </cell>
          <cell r="C239" t="str">
            <v xml:space="preserve"> </v>
          </cell>
          <cell r="D239" t="str">
            <v xml:space="preserve"> </v>
          </cell>
        </row>
        <row r="240">
          <cell r="A240">
            <v>1430220</v>
          </cell>
          <cell r="B240" t="str">
            <v>A/R - Friant Pwr Int</v>
          </cell>
          <cell r="C240" t="str">
            <v xml:space="preserve"> </v>
          </cell>
          <cell r="D240" t="str">
            <v xml:space="preserve"> </v>
          </cell>
        </row>
        <row r="241">
          <cell r="A241">
            <v>1430230</v>
          </cell>
          <cell r="B241" t="str">
            <v>A/R - Vendor Claims</v>
          </cell>
          <cell r="C241" t="str">
            <v>i0</v>
          </cell>
          <cell r="D241" t="str">
            <v>CA0000000000</v>
          </cell>
        </row>
        <row r="242">
          <cell r="A242">
            <v>1430240</v>
          </cell>
          <cell r="B242" t="str">
            <v>Bank Claims Recv</v>
          </cell>
          <cell r="C242" t="str">
            <v xml:space="preserve"> </v>
          </cell>
          <cell r="D242" t="str">
            <v xml:space="preserve"> </v>
          </cell>
        </row>
        <row r="243">
          <cell r="A243">
            <v>1430250</v>
          </cell>
          <cell r="B243" t="str">
            <v>Insurance Prem. Rec.</v>
          </cell>
          <cell r="C243" t="str">
            <v xml:space="preserve"> </v>
          </cell>
          <cell r="D243" t="str">
            <v xml:space="preserve"> </v>
          </cell>
        </row>
        <row r="244">
          <cell r="A244">
            <v>1430301</v>
          </cell>
          <cell r="B244" t="str">
            <v>A/R Other-DWR</v>
          </cell>
          <cell r="C244" t="str">
            <v xml:space="preserve"> </v>
          </cell>
          <cell r="D244" t="str">
            <v xml:space="preserve"> </v>
          </cell>
        </row>
        <row r="245">
          <cell r="A245">
            <v>1431000</v>
          </cell>
          <cell r="B245" t="str">
            <v>A/R Other</v>
          </cell>
          <cell r="C245" t="str">
            <v xml:space="preserve"> </v>
          </cell>
          <cell r="D245" t="str">
            <v xml:space="preserve"> </v>
          </cell>
        </row>
        <row r="246">
          <cell r="A246">
            <v>1431001</v>
          </cell>
          <cell r="B246" t="str">
            <v>A/R Other - Gas RM</v>
          </cell>
          <cell r="C246" t="str">
            <v xml:space="preserve"> </v>
          </cell>
          <cell r="D246" t="str">
            <v xml:space="preserve"> </v>
          </cell>
        </row>
        <row r="247">
          <cell r="A247">
            <v>1439999</v>
          </cell>
          <cell r="B247" t="str">
            <v>Con NEBS/MLX</v>
          </cell>
          <cell r="C247" t="str">
            <v xml:space="preserve"> </v>
          </cell>
          <cell r="D247" t="str">
            <v xml:space="preserve"> </v>
          </cell>
        </row>
        <row r="248">
          <cell r="A248">
            <v>1440010</v>
          </cell>
          <cell r="B248" t="str">
            <v>Uncoll Trans -Energy</v>
          </cell>
          <cell r="C248" t="str">
            <v xml:space="preserve"> </v>
          </cell>
          <cell r="D248" t="str">
            <v xml:space="preserve"> </v>
          </cell>
        </row>
        <row r="249">
          <cell r="A249">
            <v>1440020</v>
          </cell>
          <cell r="B249" t="str">
            <v>A/R - Uncollectibles</v>
          </cell>
          <cell r="C249" t="str">
            <v xml:space="preserve"> </v>
          </cell>
          <cell r="D249" t="str">
            <v xml:space="preserve"> </v>
          </cell>
        </row>
        <row r="250">
          <cell r="A250">
            <v>1440030</v>
          </cell>
          <cell r="B250" t="str">
            <v>Uncoll - A/P W/O</v>
          </cell>
          <cell r="C250" t="str">
            <v xml:space="preserve"> </v>
          </cell>
          <cell r="D250" t="str">
            <v xml:space="preserve"> </v>
          </cell>
        </row>
        <row r="251">
          <cell r="A251">
            <v>1440040</v>
          </cell>
          <cell r="B251" t="str">
            <v>Def ESP Unclbl T-Up</v>
          </cell>
          <cell r="C251" t="str">
            <v xml:space="preserve"> </v>
          </cell>
          <cell r="D251" t="str">
            <v xml:space="preserve"> </v>
          </cell>
        </row>
        <row r="252">
          <cell r="A252">
            <v>1440050</v>
          </cell>
          <cell r="B252" t="str">
            <v>Coll on Uncltbl Acct</v>
          </cell>
          <cell r="C252" t="str">
            <v xml:space="preserve"> </v>
          </cell>
          <cell r="D252" t="str">
            <v xml:space="preserve"> </v>
          </cell>
        </row>
        <row r="253">
          <cell r="A253">
            <v>1450000</v>
          </cell>
          <cell r="B253" t="str">
            <v>N/R from Assoc Cos</v>
          </cell>
          <cell r="C253" t="str">
            <v xml:space="preserve"> </v>
          </cell>
          <cell r="D253" t="str">
            <v xml:space="preserve"> </v>
          </cell>
        </row>
        <row r="254">
          <cell r="A254">
            <v>1460000</v>
          </cell>
          <cell r="B254" t="str">
            <v>A/R - PG&amp;E Corp.</v>
          </cell>
          <cell r="C254" t="str">
            <v xml:space="preserve"> </v>
          </cell>
          <cell r="D254" t="str">
            <v xml:space="preserve"> </v>
          </cell>
        </row>
        <row r="255">
          <cell r="A255">
            <v>1460001</v>
          </cell>
          <cell r="B255" t="str">
            <v>A/R Csh Hld PGE Corp</v>
          </cell>
          <cell r="C255" t="str">
            <v xml:space="preserve"> </v>
          </cell>
          <cell r="D255" t="str">
            <v xml:space="preserve"> </v>
          </cell>
        </row>
        <row r="256">
          <cell r="A256">
            <v>1460003</v>
          </cell>
          <cell r="B256" t="str">
            <v>A/R - PG&amp;E LLC</v>
          </cell>
          <cell r="C256" t="str">
            <v xml:space="preserve"> </v>
          </cell>
          <cell r="D256" t="str">
            <v xml:space="preserve"> </v>
          </cell>
        </row>
        <row r="257">
          <cell r="A257">
            <v>1460004</v>
          </cell>
          <cell r="B257" t="str">
            <v>A/R - PG&amp;E Hldg LLC</v>
          </cell>
          <cell r="C257" t="str">
            <v xml:space="preserve"> </v>
          </cell>
          <cell r="D257" t="str">
            <v xml:space="preserve"> </v>
          </cell>
        </row>
        <row r="258">
          <cell r="A258">
            <v>1460007</v>
          </cell>
          <cell r="B258" t="str">
            <v>A/R - PG&amp;E SUPT SVCS</v>
          </cell>
          <cell r="C258" t="str">
            <v xml:space="preserve"> </v>
          </cell>
          <cell r="D258" t="str">
            <v xml:space="preserve"> </v>
          </cell>
        </row>
        <row r="259">
          <cell r="A259">
            <v>1460010</v>
          </cell>
          <cell r="B259" t="str">
            <v>A/R - PG&amp;E (Utility)</v>
          </cell>
          <cell r="C259" t="str">
            <v xml:space="preserve"> </v>
          </cell>
          <cell r="D259" t="str">
            <v xml:space="preserve"> </v>
          </cell>
        </row>
        <row r="260">
          <cell r="A260">
            <v>1460020</v>
          </cell>
          <cell r="B260" t="str">
            <v>A/R - PG&amp;E Gas Hlds</v>
          </cell>
          <cell r="C260" t="str">
            <v xml:space="preserve"> </v>
          </cell>
          <cell r="D260" t="str">
            <v xml:space="preserve"> </v>
          </cell>
        </row>
        <row r="261">
          <cell r="A261">
            <v>1460060</v>
          </cell>
          <cell r="B261" t="str">
            <v>A/R-NEGT ET</v>
          </cell>
          <cell r="C261" t="str">
            <v xml:space="preserve"> </v>
          </cell>
          <cell r="D261" t="str">
            <v xml:space="preserve"> </v>
          </cell>
        </row>
        <row r="262">
          <cell r="A262">
            <v>1460065</v>
          </cell>
          <cell r="B262" t="str">
            <v>A/R - PG&amp;E Engy Svcs</v>
          </cell>
          <cell r="C262" t="str">
            <v xml:space="preserve"> </v>
          </cell>
          <cell r="D262" t="str">
            <v xml:space="preserve"> </v>
          </cell>
        </row>
        <row r="263">
          <cell r="A263">
            <v>1460066</v>
          </cell>
          <cell r="B263" t="str">
            <v>A/R-ESV</v>
          </cell>
          <cell r="C263" t="str">
            <v xml:space="preserve"> </v>
          </cell>
          <cell r="D263" t="str">
            <v xml:space="preserve"> </v>
          </cell>
        </row>
        <row r="264">
          <cell r="A264">
            <v>1460070</v>
          </cell>
          <cell r="B264" t="str">
            <v>A/R - PG&amp;E Gen</v>
          </cell>
          <cell r="C264" t="str">
            <v xml:space="preserve"> </v>
          </cell>
          <cell r="D264" t="str">
            <v xml:space="preserve"> </v>
          </cell>
        </row>
        <row r="265">
          <cell r="A265">
            <v>1460100</v>
          </cell>
          <cell r="B265" t="str">
            <v>A/R - PGT</v>
          </cell>
          <cell r="C265" t="str">
            <v xml:space="preserve"> </v>
          </cell>
          <cell r="D265" t="str">
            <v xml:space="preserve"> </v>
          </cell>
        </row>
        <row r="266">
          <cell r="A266">
            <v>1460101</v>
          </cell>
          <cell r="B266" t="str">
            <v>A/R-Gas Trans NWCorp</v>
          </cell>
          <cell r="C266" t="str">
            <v xml:space="preserve"> </v>
          </cell>
          <cell r="D266" t="str">
            <v xml:space="preserve"> </v>
          </cell>
        </row>
        <row r="267">
          <cell r="A267">
            <v>1460110</v>
          </cell>
          <cell r="B267" t="str">
            <v>A/R - PG&amp;E Telecom</v>
          </cell>
          <cell r="C267" t="str">
            <v xml:space="preserve"> </v>
          </cell>
          <cell r="D267" t="str">
            <v xml:space="preserve"> </v>
          </cell>
        </row>
        <row r="268">
          <cell r="A268">
            <v>1460150</v>
          </cell>
          <cell r="B268" t="str">
            <v>A/R - RMGT</v>
          </cell>
          <cell r="C268" t="str">
            <v xml:space="preserve"> </v>
          </cell>
          <cell r="D268" t="str">
            <v xml:space="preserve"> </v>
          </cell>
        </row>
        <row r="269">
          <cell r="A269">
            <v>1460200</v>
          </cell>
          <cell r="B269" t="str">
            <v>A/R - NGC</v>
          </cell>
          <cell r="C269" t="str">
            <v xml:space="preserve"> </v>
          </cell>
          <cell r="D269" t="str">
            <v xml:space="preserve"> </v>
          </cell>
        </row>
        <row r="270">
          <cell r="A270">
            <v>1460210</v>
          </cell>
          <cell r="B270" t="str">
            <v>A/R - NGC Production</v>
          </cell>
          <cell r="C270" t="str">
            <v xml:space="preserve"> </v>
          </cell>
          <cell r="D270" t="str">
            <v xml:space="preserve"> </v>
          </cell>
        </row>
        <row r="271">
          <cell r="A271">
            <v>1460300</v>
          </cell>
          <cell r="B271" t="str">
            <v>A/R - Stanpac</v>
          </cell>
          <cell r="C271" t="str">
            <v>i0</v>
          </cell>
          <cell r="D271" t="str">
            <v>CA0000000000</v>
          </cell>
        </row>
        <row r="272">
          <cell r="A272">
            <v>1460400</v>
          </cell>
          <cell r="B272" t="str">
            <v>A/R - PEFCO</v>
          </cell>
          <cell r="C272" t="str">
            <v xml:space="preserve"> </v>
          </cell>
          <cell r="D272" t="str">
            <v xml:space="preserve"> </v>
          </cell>
        </row>
        <row r="273">
          <cell r="A273">
            <v>1460500</v>
          </cell>
          <cell r="B273" t="str">
            <v>A/R - PGP</v>
          </cell>
          <cell r="C273" t="str">
            <v xml:space="preserve"> </v>
          </cell>
          <cell r="D273" t="str">
            <v xml:space="preserve"> </v>
          </cell>
        </row>
        <row r="274">
          <cell r="A274">
            <v>1460600</v>
          </cell>
          <cell r="B274" t="str">
            <v>A/R - Calaska</v>
          </cell>
          <cell r="C274" t="str">
            <v xml:space="preserve"> </v>
          </cell>
          <cell r="D274" t="str">
            <v xml:space="preserve"> </v>
          </cell>
        </row>
        <row r="275">
          <cell r="A275">
            <v>1460700</v>
          </cell>
          <cell r="B275" t="str">
            <v>A/R - MTI</v>
          </cell>
          <cell r="C275" t="str">
            <v xml:space="preserve"> </v>
          </cell>
          <cell r="D275" t="str">
            <v xml:space="preserve"> </v>
          </cell>
        </row>
        <row r="276">
          <cell r="A276">
            <v>1460800</v>
          </cell>
          <cell r="B276" t="str">
            <v>A/R - PCSC</v>
          </cell>
          <cell r="C276" t="str">
            <v xml:space="preserve"> </v>
          </cell>
          <cell r="D276" t="str">
            <v xml:space="preserve"> </v>
          </cell>
        </row>
        <row r="277">
          <cell r="A277">
            <v>1460900</v>
          </cell>
          <cell r="B277" t="str">
            <v>A/R - PGEE</v>
          </cell>
          <cell r="C277" t="str">
            <v xml:space="preserve"> </v>
          </cell>
          <cell r="D277" t="str">
            <v xml:space="preserve"> </v>
          </cell>
        </row>
        <row r="278">
          <cell r="A278">
            <v>1460910</v>
          </cell>
          <cell r="B278" t="str">
            <v>A/R - PG&amp;E Prop</v>
          </cell>
          <cell r="C278" t="str">
            <v xml:space="preserve"> </v>
          </cell>
          <cell r="D278" t="str">
            <v xml:space="preserve"> </v>
          </cell>
        </row>
        <row r="279">
          <cell r="A279">
            <v>1460920</v>
          </cell>
          <cell r="B279" t="str">
            <v>A/R - PG&amp;E Oper Svcs</v>
          </cell>
          <cell r="C279" t="str">
            <v xml:space="preserve"> </v>
          </cell>
          <cell r="D279" t="str">
            <v xml:space="preserve"> </v>
          </cell>
        </row>
        <row r="280">
          <cell r="A280">
            <v>1460930</v>
          </cell>
          <cell r="B280" t="str">
            <v>A/R - Quantum Vent</v>
          </cell>
          <cell r="C280" t="str">
            <v xml:space="preserve"> </v>
          </cell>
          <cell r="D280" t="str">
            <v xml:space="preserve"> </v>
          </cell>
        </row>
        <row r="281">
          <cell r="A281">
            <v>1460940</v>
          </cell>
          <cell r="B281" t="str">
            <v>A/R - Vantus Energy</v>
          </cell>
          <cell r="C281" t="str">
            <v xml:space="preserve"> </v>
          </cell>
          <cell r="D281" t="str">
            <v xml:space="preserve"> </v>
          </cell>
        </row>
        <row r="282">
          <cell r="A282">
            <v>1460950</v>
          </cell>
          <cell r="B282" t="str">
            <v>A/R - EEC</v>
          </cell>
          <cell r="C282" t="str">
            <v xml:space="preserve"> </v>
          </cell>
          <cell r="D282" t="str">
            <v xml:space="preserve"> </v>
          </cell>
        </row>
        <row r="283">
          <cell r="A283">
            <v>1460960</v>
          </cell>
          <cell r="B283" t="str">
            <v>A/R - A&amp;S</v>
          </cell>
          <cell r="C283" t="str">
            <v xml:space="preserve"> </v>
          </cell>
          <cell r="D283" t="str">
            <v xml:space="preserve"> </v>
          </cell>
        </row>
        <row r="284">
          <cell r="A284">
            <v>1460970</v>
          </cell>
          <cell r="B284" t="str">
            <v>A/R - QUIPS</v>
          </cell>
          <cell r="C284" t="str">
            <v xml:space="preserve"> </v>
          </cell>
          <cell r="D284" t="str">
            <v xml:space="preserve"> </v>
          </cell>
        </row>
        <row r="285">
          <cell r="A285">
            <v>1460980</v>
          </cell>
          <cell r="B285" t="str">
            <v>A/R - TECO</v>
          </cell>
          <cell r="C285" t="str">
            <v xml:space="preserve"> </v>
          </cell>
          <cell r="D285" t="str">
            <v xml:space="preserve"> </v>
          </cell>
        </row>
        <row r="286">
          <cell r="A286">
            <v>1460990</v>
          </cell>
          <cell r="B286" t="str">
            <v>A/R - Affiliates</v>
          </cell>
          <cell r="C286" t="str">
            <v xml:space="preserve"> </v>
          </cell>
          <cell r="D286" t="str">
            <v xml:space="preserve"> </v>
          </cell>
        </row>
        <row r="287">
          <cell r="A287">
            <v>1460991</v>
          </cell>
          <cell r="B287" t="str">
            <v>A/R - Newco Energy</v>
          </cell>
          <cell r="C287" t="str">
            <v xml:space="preserve"> </v>
          </cell>
          <cell r="D287" t="str">
            <v xml:space="preserve"> </v>
          </cell>
        </row>
        <row r="288">
          <cell r="A288">
            <v>1461000</v>
          </cell>
          <cell r="B288" t="str">
            <v>A/R Bill-PG&amp;E Corp</v>
          </cell>
          <cell r="C288" t="str">
            <v>i0</v>
          </cell>
          <cell r="D288" t="str">
            <v>CA0000000000</v>
          </cell>
        </row>
        <row r="289">
          <cell r="A289">
            <v>1461001</v>
          </cell>
          <cell r="B289" t="str">
            <v>A/R Bill-PGE Funding</v>
          </cell>
          <cell r="C289" t="str">
            <v>i0</v>
          </cell>
          <cell r="D289" t="str">
            <v>CA0000000000</v>
          </cell>
        </row>
        <row r="290">
          <cell r="A290">
            <v>1461002</v>
          </cell>
          <cell r="B290" t="str">
            <v>A/R Bill-PGE Svcs</v>
          </cell>
          <cell r="C290" t="str">
            <v>i0</v>
          </cell>
          <cell r="D290" t="str">
            <v>CA0000000000</v>
          </cell>
        </row>
        <row r="291">
          <cell r="A291">
            <v>1461003</v>
          </cell>
          <cell r="B291" t="str">
            <v>A/R Bill-PG&amp;EGT</v>
          </cell>
          <cell r="C291" t="str">
            <v>i0</v>
          </cell>
          <cell r="D291" t="str">
            <v>CA0000000000</v>
          </cell>
        </row>
        <row r="292">
          <cell r="A292">
            <v>1461004</v>
          </cell>
          <cell r="B292" t="str">
            <v>A/R Bill-GTNW</v>
          </cell>
          <cell r="C292" t="str">
            <v>i0</v>
          </cell>
          <cell r="D292" t="str">
            <v>CA0000000000</v>
          </cell>
        </row>
        <row r="293">
          <cell r="A293">
            <v>1461005</v>
          </cell>
          <cell r="B293" t="str">
            <v>A/R Bill-GT-Texas</v>
          </cell>
          <cell r="C293" t="str">
            <v>i0</v>
          </cell>
          <cell r="D293" t="str">
            <v>CA0000000000</v>
          </cell>
        </row>
        <row r="294">
          <cell r="A294">
            <v>1461006</v>
          </cell>
          <cell r="B294" t="str">
            <v>A/R Bill-NEGT ET</v>
          </cell>
          <cell r="C294" t="str">
            <v>i0</v>
          </cell>
          <cell r="D294" t="str">
            <v>CA0000000000</v>
          </cell>
        </row>
        <row r="295">
          <cell r="A295">
            <v>1461007</v>
          </cell>
          <cell r="B295" t="str">
            <v>A/R Bill-PGE ES</v>
          </cell>
          <cell r="C295" t="str">
            <v>i0</v>
          </cell>
          <cell r="D295" t="str">
            <v>CA0000000000</v>
          </cell>
        </row>
        <row r="296">
          <cell r="A296">
            <v>1461008</v>
          </cell>
          <cell r="B296" t="str">
            <v>A/R Bill-Power SvcCo</v>
          </cell>
          <cell r="C296" t="str">
            <v>i0</v>
          </cell>
          <cell r="D296" t="str">
            <v>CA0000000000</v>
          </cell>
        </row>
        <row r="297">
          <cell r="A297">
            <v>1461009</v>
          </cell>
          <cell r="B297" t="str">
            <v>A/R Bill-NGC-CA</v>
          </cell>
          <cell r="C297" t="str">
            <v>i0</v>
          </cell>
          <cell r="D297" t="str">
            <v>CA0000000000</v>
          </cell>
        </row>
        <row r="298">
          <cell r="A298">
            <v>1461010</v>
          </cell>
          <cell r="B298" t="str">
            <v>A/R Bill-STANPAC</v>
          </cell>
          <cell r="C298" t="str">
            <v>i0</v>
          </cell>
          <cell r="D298" t="str">
            <v>CA0000000000</v>
          </cell>
        </row>
        <row r="299">
          <cell r="A299">
            <v>1461011</v>
          </cell>
          <cell r="B299" t="str">
            <v>A/R Bill-PEFCO</v>
          </cell>
          <cell r="C299" t="str">
            <v>i0</v>
          </cell>
          <cell r="D299" t="str">
            <v>CA0000000000</v>
          </cell>
        </row>
        <row r="300">
          <cell r="A300">
            <v>1461012</v>
          </cell>
          <cell r="B300" t="str">
            <v>A/R Bill-PGP</v>
          </cell>
          <cell r="C300" t="str">
            <v>i0</v>
          </cell>
          <cell r="D300" t="str">
            <v>CA0000000000</v>
          </cell>
        </row>
        <row r="301">
          <cell r="A301">
            <v>1461013</v>
          </cell>
          <cell r="B301" t="str">
            <v>A/R Bill-Calaska</v>
          </cell>
          <cell r="C301" t="str">
            <v>i0</v>
          </cell>
          <cell r="D301" t="str">
            <v>CA0000000000</v>
          </cell>
        </row>
        <row r="302">
          <cell r="A302">
            <v>1461014</v>
          </cell>
          <cell r="B302" t="str">
            <v>A/R Bill-MTI</v>
          </cell>
          <cell r="C302" t="str">
            <v>i0</v>
          </cell>
          <cell r="D302" t="str">
            <v>CA0000000000</v>
          </cell>
        </row>
        <row r="303">
          <cell r="A303">
            <v>1461015</v>
          </cell>
          <cell r="B303" t="str">
            <v>A/R Bill-PCSC</v>
          </cell>
          <cell r="C303" t="str">
            <v>i0</v>
          </cell>
          <cell r="D303" t="str">
            <v>CA0000000000</v>
          </cell>
        </row>
        <row r="304">
          <cell r="A304">
            <v>1461016</v>
          </cell>
          <cell r="B304" t="str">
            <v>A/R Bill-PGE Prop</v>
          </cell>
          <cell r="C304" t="str">
            <v>i0</v>
          </cell>
          <cell r="D304" t="str">
            <v>CA0000000000</v>
          </cell>
        </row>
        <row r="305">
          <cell r="A305">
            <v>1461017</v>
          </cell>
          <cell r="B305" t="str">
            <v>A/R Bill-Eureka</v>
          </cell>
          <cell r="C305" t="str">
            <v>i0</v>
          </cell>
          <cell r="D305" t="str">
            <v>CA0000000000</v>
          </cell>
        </row>
        <row r="306">
          <cell r="A306">
            <v>1461018</v>
          </cell>
          <cell r="B306" t="str">
            <v>A/R Bill-A&amp;S</v>
          </cell>
          <cell r="C306" t="str">
            <v>i0</v>
          </cell>
          <cell r="D306" t="str">
            <v>CA0000000000</v>
          </cell>
        </row>
        <row r="307">
          <cell r="A307">
            <v>1461019</v>
          </cell>
          <cell r="B307" t="str">
            <v>A/R Bill-PG&amp;E Cap I</v>
          </cell>
          <cell r="C307" t="str">
            <v>i0</v>
          </cell>
          <cell r="D307" t="str">
            <v>CA0000000000</v>
          </cell>
        </row>
        <row r="308">
          <cell r="A308">
            <v>1461020</v>
          </cell>
          <cell r="B308" t="str">
            <v>A/R Bill-PGE HldgLLC</v>
          </cell>
          <cell r="C308" t="str">
            <v xml:space="preserve"> </v>
          </cell>
          <cell r="D308" t="str">
            <v xml:space="preserve"> </v>
          </cell>
        </row>
        <row r="309">
          <cell r="A309">
            <v>1461021</v>
          </cell>
          <cell r="B309" t="str">
            <v>A/R Bill-PGE Entrprs</v>
          </cell>
          <cell r="C309" t="str">
            <v xml:space="preserve"> </v>
          </cell>
          <cell r="D309" t="str">
            <v xml:space="preserve"> </v>
          </cell>
        </row>
        <row r="310">
          <cell r="A310">
            <v>1461022</v>
          </cell>
          <cell r="B310" t="str">
            <v>A/R-Pac Venture Cap</v>
          </cell>
          <cell r="C310" t="str">
            <v xml:space="preserve"> </v>
          </cell>
          <cell r="D310" t="str">
            <v xml:space="preserve"> </v>
          </cell>
        </row>
        <row r="311">
          <cell r="A311">
            <v>1461023</v>
          </cell>
          <cell r="B311" t="str">
            <v>A/R Bill - PG&amp;E NEG</v>
          </cell>
          <cell r="C311" t="str">
            <v xml:space="preserve"> </v>
          </cell>
          <cell r="D311" t="str">
            <v xml:space="preserve"> </v>
          </cell>
        </row>
        <row r="312">
          <cell r="A312">
            <v>1461024</v>
          </cell>
          <cell r="B312" t="str">
            <v>A/R Bill-PGE Telecom</v>
          </cell>
          <cell r="C312" t="str">
            <v xml:space="preserve"> </v>
          </cell>
          <cell r="D312" t="str">
            <v xml:space="preserve"> </v>
          </cell>
        </row>
        <row r="313">
          <cell r="A313">
            <v>1461025</v>
          </cell>
          <cell r="B313" t="str">
            <v>A/R Bill-ES Ventures</v>
          </cell>
          <cell r="C313" t="str">
            <v xml:space="preserve"> </v>
          </cell>
          <cell r="D313" t="str">
            <v xml:space="preserve"> </v>
          </cell>
        </row>
        <row r="314">
          <cell r="A314">
            <v>1461026</v>
          </cell>
          <cell r="B314" t="str">
            <v>A/R Bill-Fuelco LLC</v>
          </cell>
          <cell r="C314" t="str">
            <v>i0</v>
          </cell>
          <cell r="D314" t="str">
            <v>CA0000000000</v>
          </cell>
        </row>
        <row r="315">
          <cell r="A315">
            <v>1461100</v>
          </cell>
          <cell r="B315" t="str">
            <v>A/R Bill- Corp- Prep</v>
          </cell>
          <cell r="C315" t="str">
            <v>i0</v>
          </cell>
          <cell r="D315" t="str">
            <v>CA0000000000</v>
          </cell>
        </row>
        <row r="316">
          <cell r="A316">
            <v>1510000</v>
          </cell>
          <cell r="B316" t="str">
            <v>Fuel Stock</v>
          </cell>
          <cell r="C316" t="str">
            <v>i0</v>
          </cell>
          <cell r="D316" t="str">
            <v>CA0000000000</v>
          </cell>
        </row>
        <row r="317">
          <cell r="A317">
            <v>1510010</v>
          </cell>
          <cell r="B317" t="str">
            <v>Fuel Stock Contra</v>
          </cell>
          <cell r="C317" t="str">
            <v xml:space="preserve"> </v>
          </cell>
          <cell r="D317" t="str">
            <v xml:space="preserve"> </v>
          </cell>
        </row>
        <row r="318">
          <cell r="A318">
            <v>1540001</v>
          </cell>
          <cell r="B318" t="str">
            <v>Shop Jobs</v>
          </cell>
          <cell r="C318" t="str">
            <v xml:space="preserve"> </v>
          </cell>
          <cell r="D318" t="str">
            <v xml:space="preserve"> </v>
          </cell>
        </row>
        <row r="319">
          <cell r="A319">
            <v>1540003</v>
          </cell>
          <cell r="B319" t="str">
            <v>Gas Trans Line Pack</v>
          </cell>
          <cell r="C319" t="str">
            <v xml:space="preserve"> </v>
          </cell>
          <cell r="D319" t="str">
            <v xml:space="preserve"> </v>
          </cell>
        </row>
        <row r="320">
          <cell r="A320">
            <v>1540004</v>
          </cell>
          <cell r="B320" t="str">
            <v>M&amp;S Undist.</v>
          </cell>
          <cell r="C320" t="str">
            <v xml:space="preserve"> </v>
          </cell>
          <cell r="D320" t="str">
            <v xml:space="preserve"> </v>
          </cell>
        </row>
        <row r="321">
          <cell r="A321">
            <v>1540005</v>
          </cell>
          <cell r="B321" t="str">
            <v>Bus Area Inv Recls</v>
          </cell>
          <cell r="C321" t="str">
            <v xml:space="preserve"> </v>
          </cell>
          <cell r="D321" t="str">
            <v xml:space="preserve"> </v>
          </cell>
        </row>
        <row r="322">
          <cell r="A322">
            <v>1540010</v>
          </cell>
          <cell r="B322" t="str">
            <v>Offset Inv-Init Load</v>
          </cell>
          <cell r="C322" t="str">
            <v xml:space="preserve"> </v>
          </cell>
          <cell r="D322" t="str">
            <v xml:space="preserve"> </v>
          </cell>
        </row>
        <row r="323">
          <cell r="A323">
            <v>1540040</v>
          </cell>
          <cell r="B323" t="str">
            <v>Offset Inv - Receipt</v>
          </cell>
          <cell r="C323" t="str">
            <v xml:space="preserve"> </v>
          </cell>
          <cell r="D323" t="str">
            <v xml:space="preserve"> </v>
          </cell>
        </row>
        <row r="324">
          <cell r="A324">
            <v>1540100</v>
          </cell>
          <cell r="B324" t="str">
            <v>Automotive</v>
          </cell>
          <cell r="C324" t="str">
            <v>i0</v>
          </cell>
          <cell r="D324" t="str">
            <v>CA0000000000</v>
          </cell>
        </row>
        <row r="325">
          <cell r="A325">
            <v>1540110</v>
          </cell>
          <cell r="B325" t="str">
            <v>Construction Supplie</v>
          </cell>
          <cell r="C325" t="str">
            <v>i0</v>
          </cell>
          <cell r="D325" t="str">
            <v>CA0000000000</v>
          </cell>
        </row>
        <row r="326">
          <cell r="A326">
            <v>1540120</v>
          </cell>
          <cell r="B326" t="str">
            <v>Conductors, Cable &amp;</v>
          </cell>
          <cell r="C326" t="str">
            <v>i0</v>
          </cell>
          <cell r="D326" t="str">
            <v>CA0000000000</v>
          </cell>
        </row>
        <row r="327">
          <cell r="A327">
            <v>1540130</v>
          </cell>
          <cell r="B327" t="str">
            <v>Pumps, Compr, Blowr,</v>
          </cell>
          <cell r="C327" t="str">
            <v>i0</v>
          </cell>
          <cell r="D327" t="str">
            <v>CA0000000000</v>
          </cell>
        </row>
        <row r="328">
          <cell r="A328">
            <v>1540140</v>
          </cell>
          <cell r="B328" t="str">
            <v>Electrical Specialti</v>
          </cell>
          <cell r="C328" t="str">
            <v>i0</v>
          </cell>
          <cell r="D328" t="str">
            <v>CA0000000000</v>
          </cell>
        </row>
        <row r="329">
          <cell r="A329">
            <v>1540150</v>
          </cell>
          <cell r="B329" t="str">
            <v>Fuels, Lubricants &amp;</v>
          </cell>
          <cell r="C329" t="str">
            <v>i0</v>
          </cell>
          <cell r="D329" t="str">
            <v>CA0000000000</v>
          </cell>
        </row>
        <row r="330">
          <cell r="A330">
            <v>1540160</v>
          </cell>
          <cell r="B330" t="str">
            <v>Gas &amp; Water Specialt</v>
          </cell>
          <cell r="C330" t="str">
            <v>i0</v>
          </cell>
          <cell r="D330" t="str">
            <v>CA0000000000</v>
          </cell>
        </row>
        <row r="331">
          <cell r="A331">
            <v>1540170</v>
          </cell>
          <cell r="B331" t="str">
            <v>Chem, Clnrs, Compds,</v>
          </cell>
          <cell r="C331" t="str">
            <v>i0</v>
          </cell>
          <cell r="D331" t="str">
            <v>CA0000000000</v>
          </cell>
        </row>
        <row r="332">
          <cell r="A332">
            <v>1540180</v>
          </cell>
          <cell r="B332" t="str">
            <v>Poles, Insulators &amp;</v>
          </cell>
          <cell r="C332" t="str">
            <v>i0</v>
          </cell>
          <cell r="D332" t="str">
            <v>CA0000000000</v>
          </cell>
        </row>
        <row r="333">
          <cell r="A333">
            <v>1540190</v>
          </cell>
          <cell r="B333" t="str">
            <v>Gen, Motors &amp; Indust</v>
          </cell>
          <cell r="C333" t="str">
            <v>i0</v>
          </cell>
          <cell r="D333" t="str">
            <v>CA0000000000</v>
          </cell>
        </row>
        <row r="334">
          <cell r="A334">
            <v>1540200</v>
          </cell>
          <cell r="B334" t="str">
            <v>Electrical &amp; Electro</v>
          </cell>
          <cell r="C334" t="str">
            <v>i0</v>
          </cell>
          <cell r="D334" t="str">
            <v>CA0000000000</v>
          </cell>
        </row>
        <row r="335">
          <cell r="A335">
            <v>1540210</v>
          </cell>
          <cell r="B335" t="str">
            <v>Lighting Fixtures &amp;</v>
          </cell>
          <cell r="C335" t="str">
            <v>i0</v>
          </cell>
          <cell r="D335" t="str">
            <v>CA0000000000</v>
          </cell>
        </row>
        <row r="336">
          <cell r="A336">
            <v>1540220</v>
          </cell>
          <cell r="B336" t="str">
            <v>Measuring Instrument</v>
          </cell>
          <cell r="C336" t="str">
            <v>i0</v>
          </cell>
          <cell r="D336" t="str">
            <v>CA0000000000</v>
          </cell>
        </row>
        <row r="337">
          <cell r="A337">
            <v>1540230</v>
          </cell>
          <cell r="B337" t="str">
            <v>Commun &amp; Signaling E</v>
          </cell>
          <cell r="C337" t="str">
            <v>i0</v>
          </cell>
          <cell r="D337" t="str">
            <v>CA0000000000</v>
          </cell>
        </row>
        <row r="338">
          <cell r="A338">
            <v>1540240</v>
          </cell>
          <cell r="B338" t="str">
            <v>Power Plant Specialt</v>
          </cell>
          <cell r="C338" t="str">
            <v>i0</v>
          </cell>
          <cell r="D338" t="str">
            <v>CA0000000000</v>
          </cell>
        </row>
        <row r="339">
          <cell r="A339">
            <v>1540250</v>
          </cell>
          <cell r="B339" t="str">
            <v>Eng, Turbines &amp; Wate</v>
          </cell>
          <cell r="C339" t="str">
            <v>i0</v>
          </cell>
          <cell r="D339" t="str">
            <v>CA0000000000</v>
          </cell>
        </row>
        <row r="340">
          <cell r="A340">
            <v>1540260</v>
          </cell>
          <cell r="B340" t="str">
            <v>Transformers, Regula</v>
          </cell>
          <cell r="C340" t="str">
            <v>i0</v>
          </cell>
          <cell r="D340" t="str">
            <v>CA0000000000</v>
          </cell>
        </row>
        <row r="341">
          <cell r="A341">
            <v>1540270</v>
          </cell>
          <cell r="B341" t="str">
            <v>Fabricated Structure</v>
          </cell>
          <cell r="C341" t="str">
            <v>i0</v>
          </cell>
          <cell r="D341" t="str">
            <v>CA0000000000</v>
          </cell>
        </row>
        <row r="342">
          <cell r="A342">
            <v>1540280</v>
          </cell>
          <cell r="B342" t="str">
            <v>Tools, First Aid &amp; S</v>
          </cell>
          <cell r="C342" t="str">
            <v>i0</v>
          </cell>
          <cell r="D342" t="str">
            <v>CA0000000000</v>
          </cell>
        </row>
        <row r="343">
          <cell r="A343">
            <v>1540290</v>
          </cell>
          <cell r="B343" t="str">
            <v>Matls Not Otherwise</v>
          </cell>
          <cell r="C343" t="str">
            <v>i0</v>
          </cell>
          <cell r="D343" t="str">
            <v>CA0000000000</v>
          </cell>
        </row>
        <row r="344">
          <cell r="A344">
            <v>1540300</v>
          </cell>
          <cell r="B344" t="str">
            <v>Printed Matls, Signs</v>
          </cell>
          <cell r="C344" t="str">
            <v>i0</v>
          </cell>
          <cell r="D344" t="str">
            <v>CA0000000000</v>
          </cell>
        </row>
        <row r="345">
          <cell r="A345">
            <v>1540310</v>
          </cell>
          <cell r="B345" t="str">
            <v>Computers &amp; Parts</v>
          </cell>
          <cell r="C345" t="str">
            <v xml:space="preserve"> </v>
          </cell>
          <cell r="D345" t="str">
            <v xml:space="preserve"> </v>
          </cell>
        </row>
        <row r="346">
          <cell r="A346">
            <v>1630000</v>
          </cell>
          <cell r="B346" t="str">
            <v>Strs Exp Undist Dblo</v>
          </cell>
          <cell r="C346" t="str">
            <v xml:space="preserve"> </v>
          </cell>
          <cell r="D346" t="str">
            <v xml:space="preserve"> </v>
          </cell>
        </row>
        <row r="347">
          <cell r="A347">
            <v>1630010</v>
          </cell>
          <cell r="B347" t="str">
            <v>Strs Exp Undist</v>
          </cell>
          <cell r="C347" t="str">
            <v xml:space="preserve"> </v>
          </cell>
          <cell r="D347" t="str">
            <v xml:space="preserve"> </v>
          </cell>
        </row>
        <row r="348">
          <cell r="A348">
            <v>1641010</v>
          </cell>
          <cell r="B348" t="str">
            <v>Gas Stored Undrgrnd</v>
          </cell>
          <cell r="C348" t="str">
            <v xml:space="preserve"> </v>
          </cell>
          <cell r="D348" t="str">
            <v xml:space="preserve"> </v>
          </cell>
        </row>
        <row r="349">
          <cell r="A349">
            <v>1641020</v>
          </cell>
          <cell r="B349" t="str">
            <v>Gas Stored for Other</v>
          </cell>
          <cell r="C349" t="str">
            <v xml:space="preserve"> </v>
          </cell>
          <cell r="D349" t="str">
            <v xml:space="preserve"> </v>
          </cell>
        </row>
        <row r="350">
          <cell r="A350">
            <v>1641030</v>
          </cell>
          <cell r="B350" t="str">
            <v>Gas Stored for UEG</v>
          </cell>
          <cell r="C350" t="str">
            <v xml:space="preserve"> </v>
          </cell>
          <cell r="D350" t="str">
            <v xml:space="preserve"> </v>
          </cell>
        </row>
        <row r="351">
          <cell r="A351">
            <v>1641040</v>
          </cell>
          <cell r="B351" t="str">
            <v>Inventory-Gas Hedge</v>
          </cell>
          <cell r="C351" t="str">
            <v xml:space="preserve"> </v>
          </cell>
          <cell r="D351" t="str">
            <v xml:space="preserve"> </v>
          </cell>
        </row>
        <row r="352">
          <cell r="A352">
            <v>1650010</v>
          </cell>
          <cell r="B352" t="str">
            <v>PPD ChsMell-Stk&amp;Div</v>
          </cell>
          <cell r="C352" t="str">
            <v xml:space="preserve"> </v>
          </cell>
          <cell r="D352" t="str">
            <v xml:space="preserve"> </v>
          </cell>
        </row>
        <row r="353">
          <cell r="A353">
            <v>1650020</v>
          </cell>
          <cell r="B353" t="str">
            <v>Prepaid Retainers</v>
          </cell>
          <cell r="C353" t="str">
            <v xml:space="preserve"> </v>
          </cell>
          <cell r="D353" t="str">
            <v xml:space="preserve"> </v>
          </cell>
        </row>
        <row r="354">
          <cell r="A354">
            <v>1650025</v>
          </cell>
          <cell r="B354" t="str">
            <v>PPMT-Security Deposi</v>
          </cell>
          <cell r="C354" t="str">
            <v xml:space="preserve"> </v>
          </cell>
          <cell r="D354" t="str">
            <v xml:space="preserve"> </v>
          </cell>
        </row>
        <row r="355">
          <cell r="A355">
            <v>1650026</v>
          </cell>
          <cell r="B355" t="str">
            <v>Prepaid Assets-Elec</v>
          </cell>
          <cell r="C355" t="str">
            <v xml:space="preserve"> </v>
          </cell>
          <cell r="D355" t="str">
            <v xml:space="preserve"> </v>
          </cell>
        </row>
        <row r="356">
          <cell r="A356">
            <v>1650027</v>
          </cell>
          <cell r="B356" t="str">
            <v>Prepaid Assets-Gas</v>
          </cell>
          <cell r="C356" t="str">
            <v xml:space="preserve"> </v>
          </cell>
          <cell r="D356" t="str">
            <v xml:space="preserve"> </v>
          </cell>
        </row>
        <row r="357">
          <cell r="A357">
            <v>1650030</v>
          </cell>
          <cell r="B357" t="str">
            <v>Prepaid - SERP</v>
          </cell>
          <cell r="C357" t="str">
            <v xml:space="preserve"> </v>
          </cell>
          <cell r="D357" t="str">
            <v xml:space="preserve"> </v>
          </cell>
        </row>
        <row r="358">
          <cell r="A358">
            <v>1650040</v>
          </cell>
          <cell r="B358" t="str">
            <v>Prepaid PBOP</v>
          </cell>
          <cell r="C358" t="str">
            <v xml:space="preserve"> </v>
          </cell>
          <cell r="D358" t="str">
            <v xml:space="preserve"> </v>
          </cell>
        </row>
        <row r="359">
          <cell r="A359">
            <v>1650050</v>
          </cell>
          <cell r="B359" t="str">
            <v>CCSF Prepayment</v>
          </cell>
          <cell r="C359" t="str">
            <v xml:space="preserve"> </v>
          </cell>
          <cell r="D359" t="str">
            <v xml:space="preserve"> </v>
          </cell>
        </row>
        <row r="360">
          <cell r="A360">
            <v>1650060</v>
          </cell>
          <cell r="B360" t="str">
            <v>Ppd Exec Insur Prem</v>
          </cell>
          <cell r="C360" t="str">
            <v xml:space="preserve"> </v>
          </cell>
          <cell r="D360" t="str">
            <v xml:space="preserve"> </v>
          </cell>
        </row>
        <row r="361">
          <cell r="A361">
            <v>1650070</v>
          </cell>
          <cell r="B361" t="str">
            <v>Ppd Prop/Bus Tax</v>
          </cell>
          <cell r="C361" t="str">
            <v xml:space="preserve"> </v>
          </cell>
          <cell r="D361" t="str">
            <v xml:space="preserve"> </v>
          </cell>
        </row>
        <row r="362">
          <cell r="A362">
            <v>1650080</v>
          </cell>
          <cell r="B362" t="str">
            <v>Ppd Misc Assets</v>
          </cell>
          <cell r="C362" t="str">
            <v xml:space="preserve"> </v>
          </cell>
          <cell r="D362" t="str">
            <v xml:space="preserve"> </v>
          </cell>
        </row>
        <row r="363">
          <cell r="A363">
            <v>1650090</v>
          </cell>
          <cell r="B363" t="str">
            <v>Ppd-MCD IS ST WL Ryl</v>
          </cell>
          <cell r="C363" t="str">
            <v xml:space="preserve"> </v>
          </cell>
          <cell r="D363" t="str">
            <v xml:space="preserve"> </v>
          </cell>
        </row>
        <row r="364">
          <cell r="A364">
            <v>1650100</v>
          </cell>
          <cell r="B364" t="str">
            <v>Prepaid Insurance</v>
          </cell>
          <cell r="C364" t="str">
            <v xml:space="preserve"> </v>
          </cell>
          <cell r="D364" t="str">
            <v xml:space="preserve"> </v>
          </cell>
        </row>
        <row r="365">
          <cell r="A365">
            <v>1710000</v>
          </cell>
          <cell r="B365" t="str">
            <v>Int &amp; Divdnd Recvble</v>
          </cell>
          <cell r="C365" t="str">
            <v xml:space="preserve"> </v>
          </cell>
          <cell r="D365" t="str">
            <v xml:space="preserve"> </v>
          </cell>
        </row>
        <row r="366">
          <cell r="A366">
            <v>1730000</v>
          </cell>
          <cell r="B366" t="str">
            <v>Accr Utility Revenue</v>
          </cell>
          <cell r="C366" t="str">
            <v xml:space="preserve"> </v>
          </cell>
          <cell r="D366" t="str">
            <v xml:space="preserve"> </v>
          </cell>
        </row>
        <row r="367">
          <cell r="A367">
            <v>1740002</v>
          </cell>
          <cell r="B367" t="str">
            <v>APRM - Electric, Cur</v>
          </cell>
          <cell r="C367" t="str">
            <v xml:space="preserve"> </v>
          </cell>
          <cell r="D367" t="str">
            <v xml:space="preserve"> </v>
          </cell>
        </row>
        <row r="368">
          <cell r="A368">
            <v>1740003</v>
          </cell>
          <cell r="B368" t="str">
            <v>APRM - Gas, Current</v>
          </cell>
          <cell r="C368" t="str">
            <v xml:space="preserve"> </v>
          </cell>
          <cell r="D368" t="str">
            <v xml:space="preserve"> </v>
          </cell>
        </row>
        <row r="369">
          <cell r="A369">
            <v>1750001</v>
          </cell>
          <cell r="B369" t="str">
            <v>APRM - Electric, Cur</v>
          </cell>
          <cell r="C369" t="str">
            <v xml:space="preserve"> </v>
          </cell>
          <cell r="D369" t="str">
            <v xml:space="preserve"> </v>
          </cell>
        </row>
        <row r="370">
          <cell r="A370">
            <v>1750002</v>
          </cell>
          <cell r="B370" t="str">
            <v>APRM - Gas, Current</v>
          </cell>
          <cell r="C370" t="str">
            <v xml:space="preserve"> </v>
          </cell>
          <cell r="D370" t="str">
            <v xml:space="preserve"> </v>
          </cell>
        </row>
        <row r="371">
          <cell r="A371">
            <v>1750003</v>
          </cell>
          <cell r="B371" t="str">
            <v>APRM - Electric</v>
          </cell>
          <cell r="C371" t="str">
            <v xml:space="preserve"> </v>
          </cell>
          <cell r="D371" t="str">
            <v xml:space="preserve"> </v>
          </cell>
        </row>
        <row r="372">
          <cell r="A372">
            <v>1760002</v>
          </cell>
          <cell r="B372" t="str">
            <v>Gas RM Hedges Curren</v>
          </cell>
          <cell r="C372" t="str">
            <v xml:space="preserve"> </v>
          </cell>
          <cell r="D372" t="str">
            <v xml:space="preserve"> </v>
          </cell>
        </row>
        <row r="373">
          <cell r="A373">
            <v>1760060</v>
          </cell>
          <cell r="B373" t="str">
            <v>APRM-Interest Hedges</v>
          </cell>
          <cell r="C373" t="str">
            <v xml:space="preserve"> </v>
          </cell>
          <cell r="D373" t="str">
            <v xml:space="preserve"> </v>
          </cell>
        </row>
        <row r="374">
          <cell r="A374">
            <v>1810000</v>
          </cell>
          <cell r="B374" t="str">
            <v>Unamortized Debt Exp</v>
          </cell>
          <cell r="C374" t="str">
            <v xml:space="preserve"> </v>
          </cell>
          <cell r="D374" t="str">
            <v xml:space="preserve"> </v>
          </cell>
        </row>
        <row r="375">
          <cell r="A375">
            <v>1822001</v>
          </cell>
          <cell r="B375" t="str">
            <v>RA Geys 15 Unrcv Cst</v>
          </cell>
          <cell r="C375" t="str">
            <v xml:space="preserve"> </v>
          </cell>
          <cell r="D375" t="str">
            <v xml:space="preserve"> </v>
          </cell>
        </row>
        <row r="376">
          <cell r="A376">
            <v>1822002</v>
          </cell>
          <cell r="B376" t="str">
            <v>RA Helms Proj Costs</v>
          </cell>
          <cell r="C376" t="str">
            <v xml:space="preserve"> </v>
          </cell>
          <cell r="D376" t="str">
            <v xml:space="preserve"> </v>
          </cell>
        </row>
        <row r="377">
          <cell r="A377">
            <v>1822003</v>
          </cell>
          <cell r="B377" t="str">
            <v>RA Other Util Plant</v>
          </cell>
          <cell r="C377" t="str">
            <v xml:space="preserve"> </v>
          </cell>
          <cell r="D377" t="str">
            <v xml:space="preserve"> </v>
          </cell>
        </row>
        <row r="378">
          <cell r="A378">
            <v>1822010</v>
          </cell>
          <cell r="B378" t="str">
            <v>RA Unrc Plnt&amp;Reg St</v>
          </cell>
          <cell r="C378" t="str">
            <v xml:space="preserve"> </v>
          </cell>
          <cell r="D378" t="str">
            <v xml:space="preserve"> </v>
          </cell>
        </row>
        <row r="379">
          <cell r="A379">
            <v>1823000</v>
          </cell>
          <cell r="B379" t="str">
            <v>BA Gas Explor &amp; Dev</v>
          </cell>
          <cell r="C379" t="str">
            <v xml:space="preserve"> </v>
          </cell>
          <cell r="D379" t="str">
            <v xml:space="preserve"> </v>
          </cell>
        </row>
        <row r="380">
          <cell r="A380">
            <v>1823001</v>
          </cell>
          <cell r="B380" t="str">
            <v>BA Def Energy Adj</v>
          </cell>
          <cell r="C380" t="str">
            <v xml:space="preserve"> </v>
          </cell>
          <cell r="D380" t="str">
            <v xml:space="preserve"> </v>
          </cell>
        </row>
        <row r="381">
          <cell r="A381">
            <v>1823002</v>
          </cell>
          <cell r="B381" t="str">
            <v>BA - Core Broker Fee</v>
          </cell>
          <cell r="C381" t="str">
            <v xml:space="preserve"> </v>
          </cell>
          <cell r="D381" t="str">
            <v xml:space="preserve"> </v>
          </cell>
        </row>
        <row r="382">
          <cell r="A382">
            <v>1823003</v>
          </cell>
          <cell r="B382" t="str">
            <v>BA Def'd Fuel CstAdj</v>
          </cell>
          <cell r="C382" t="str">
            <v xml:space="preserve"> </v>
          </cell>
          <cell r="D382" t="str">
            <v xml:space="preserve"> </v>
          </cell>
        </row>
        <row r="383">
          <cell r="A383">
            <v>1823004</v>
          </cell>
          <cell r="B383" t="str">
            <v>BA - Elec Vehicle</v>
          </cell>
          <cell r="C383" t="str">
            <v xml:space="preserve"> </v>
          </cell>
          <cell r="D383" t="str">
            <v xml:space="preserve"> </v>
          </cell>
        </row>
        <row r="384">
          <cell r="A384">
            <v>1823005</v>
          </cell>
          <cell r="B384" t="str">
            <v>BA El Cons Fin Adj</v>
          </cell>
          <cell r="C384" t="str">
            <v xml:space="preserve"> </v>
          </cell>
          <cell r="D384" t="str">
            <v xml:space="preserve"> </v>
          </cell>
        </row>
        <row r="385">
          <cell r="A385">
            <v>1823006</v>
          </cell>
          <cell r="B385" t="str">
            <v>CACCMA</v>
          </cell>
          <cell r="C385" t="str">
            <v xml:space="preserve"> </v>
          </cell>
          <cell r="D385" t="str">
            <v xml:space="preserve"> </v>
          </cell>
        </row>
        <row r="386">
          <cell r="A386">
            <v>1823007</v>
          </cell>
          <cell r="B386" t="str">
            <v>BA Gas Cons Fin Adj</v>
          </cell>
          <cell r="C386" t="str">
            <v xml:space="preserve"> </v>
          </cell>
          <cell r="D386" t="str">
            <v xml:space="preserve"> </v>
          </cell>
        </row>
        <row r="387">
          <cell r="A387">
            <v>1823008</v>
          </cell>
          <cell r="B387" t="str">
            <v>BA - NEMMA Electric</v>
          </cell>
          <cell r="C387" t="str">
            <v xml:space="preserve"> </v>
          </cell>
          <cell r="D387" t="str">
            <v xml:space="preserve"> </v>
          </cell>
        </row>
        <row r="388">
          <cell r="A388">
            <v>1823009</v>
          </cell>
          <cell r="B388" t="str">
            <v>BA Elec Rev Adj</v>
          </cell>
          <cell r="C388" t="str">
            <v xml:space="preserve"> </v>
          </cell>
          <cell r="D388" t="str">
            <v xml:space="preserve"> </v>
          </cell>
        </row>
        <row r="389">
          <cell r="A389">
            <v>1823010</v>
          </cell>
          <cell r="B389" t="str">
            <v>UnRecov Srchg BA</v>
          </cell>
          <cell r="C389" t="str">
            <v xml:space="preserve"> </v>
          </cell>
          <cell r="D389" t="str">
            <v xml:space="preserve"> </v>
          </cell>
        </row>
        <row r="390">
          <cell r="A390">
            <v>1823011</v>
          </cell>
          <cell r="B390" t="str">
            <v>RA Helms Reg Asset</v>
          </cell>
          <cell r="C390" t="str">
            <v xml:space="preserve"> </v>
          </cell>
          <cell r="D390" t="str">
            <v xml:space="preserve"> </v>
          </cell>
        </row>
        <row r="391">
          <cell r="A391">
            <v>1823012</v>
          </cell>
          <cell r="B391" t="str">
            <v>BA Helms Adj Acct</v>
          </cell>
          <cell r="C391" t="str">
            <v xml:space="preserve"> </v>
          </cell>
          <cell r="D391" t="str">
            <v xml:space="preserve"> </v>
          </cell>
        </row>
        <row r="392">
          <cell r="A392">
            <v>1823013</v>
          </cell>
          <cell r="B392" t="str">
            <v>BA Purch'd Gas Acct</v>
          </cell>
          <cell r="C392" t="str">
            <v xml:space="preserve"> </v>
          </cell>
          <cell r="D392" t="str">
            <v xml:space="preserve"> </v>
          </cell>
        </row>
        <row r="393">
          <cell r="A393">
            <v>1823014</v>
          </cell>
          <cell r="B393" t="str">
            <v>RA-Angles &amp; Utica Hy</v>
          </cell>
          <cell r="C393" t="str">
            <v xml:space="preserve"> </v>
          </cell>
          <cell r="D393" t="str">
            <v xml:space="preserve"> </v>
          </cell>
        </row>
        <row r="394">
          <cell r="A394">
            <v>1823015</v>
          </cell>
          <cell r="B394" t="str">
            <v>BA Recpt PCA</v>
          </cell>
          <cell r="C394" t="str">
            <v xml:space="preserve"> </v>
          </cell>
          <cell r="D394" t="str">
            <v xml:space="preserve"> </v>
          </cell>
        </row>
        <row r="395">
          <cell r="A395">
            <v>1823016</v>
          </cell>
          <cell r="B395" t="str">
            <v>BA Electric Baseline</v>
          </cell>
          <cell r="C395" t="str">
            <v xml:space="preserve"> </v>
          </cell>
          <cell r="D395" t="str">
            <v xml:space="preserve"> </v>
          </cell>
        </row>
        <row r="396">
          <cell r="A396">
            <v>1823017</v>
          </cell>
          <cell r="B396" t="str">
            <v>BA Gas Baseline</v>
          </cell>
          <cell r="C396" t="str">
            <v xml:space="preserve"> </v>
          </cell>
          <cell r="D396" t="str">
            <v xml:space="preserve"> </v>
          </cell>
        </row>
        <row r="397">
          <cell r="A397">
            <v>1823018</v>
          </cell>
          <cell r="B397" t="str">
            <v>BA - SGPMA Electric</v>
          </cell>
          <cell r="C397" t="str">
            <v xml:space="preserve"> </v>
          </cell>
          <cell r="D397" t="str">
            <v xml:space="preserve"> </v>
          </cell>
        </row>
        <row r="398">
          <cell r="A398">
            <v>1823019</v>
          </cell>
          <cell r="B398" t="str">
            <v>BA - SGPMA Gas</v>
          </cell>
          <cell r="C398" t="str">
            <v xml:space="preserve"> </v>
          </cell>
          <cell r="D398" t="str">
            <v xml:space="preserve"> </v>
          </cell>
        </row>
        <row r="399">
          <cell r="A399">
            <v>1823020</v>
          </cell>
          <cell r="B399" t="str">
            <v>BA (BCA) Chrg Accnt</v>
          </cell>
          <cell r="C399" t="str">
            <v xml:space="preserve"> </v>
          </cell>
          <cell r="D399" t="str">
            <v xml:space="preserve"> </v>
          </cell>
        </row>
        <row r="400">
          <cell r="A400">
            <v>1823021</v>
          </cell>
          <cell r="B400" t="str">
            <v>BA CARE Prog Elec</v>
          </cell>
          <cell r="C400" t="str">
            <v xml:space="preserve"> </v>
          </cell>
          <cell r="D400" t="str">
            <v xml:space="preserve"> </v>
          </cell>
        </row>
        <row r="401">
          <cell r="A401">
            <v>1823022</v>
          </cell>
          <cell r="B401" t="str">
            <v>BA CARE Prog Gas</v>
          </cell>
          <cell r="C401" t="str">
            <v xml:space="preserve"> </v>
          </cell>
          <cell r="D401" t="str">
            <v xml:space="preserve"> </v>
          </cell>
        </row>
        <row r="402">
          <cell r="A402">
            <v>1823023</v>
          </cell>
          <cell r="B402" t="str">
            <v>BA Hzrdus Sub - Elec</v>
          </cell>
          <cell r="C402" t="str">
            <v xml:space="preserve"> </v>
          </cell>
          <cell r="D402" t="str">
            <v xml:space="preserve"> </v>
          </cell>
        </row>
        <row r="403">
          <cell r="A403">
            <v>1823024</v>
          </cell>
          <cell r="B403" t="str">
            <v>BA Hzrdus Sub - Gas</v>
          </cell>
          <cell r="C403" t="str">
            <v xml:space="preserve"> </v>
          </cell>
          <cell r="D403" t="str">
            <v xml:space="preserve"> </v>
          </cell>
        </row>
        <row r="404">
          <cell r="A404">
            <v>1823025</v>
          </cell>
          <cell r="B404" t="str">
            <v>BA GFC Non Core</v>
          </cell>
          <cell r="C404" t="str">
            <v xml:space="preserve"> </v>
          </cell>
          <cell r="D404" t="str">
            <v xml:space="preserve"> </v>
          </cell>
        </row>
        <row r="405">
          <cell r="A405">
            <v>1823026</v>
          </cell>
          <cell r="B405" t="str">
            <v>BA Curtail Charge</v>
          </cell>
          <cell r="C405" t="str">
            <v xml:space="preserve"> </v>
          </cell>
          <cell r="D405" t="str">
            <v xml:space="preserve"> </v>
          </cell>
        </row>
        <row r="406">
          <cell r="A406">
            <v>1823027</v>
          </cell>
          <cell r="B406" t="str">
            <v>BA Firm Surcharge</v>
          </cell>
          <cell r="C406" t="str">
            <v xml:space="preserve"> </v>
          </cell>
          <cell r="D406" t="str">
            <v xml:space="preserve"> </v>
          </cell>
        </row>
        <row r="407">
          <cell r="A407">
            <v>1823028</v>
          </cell>
          <cell r="B407" t="str">
            <v>BA Gas FC Core</v>
          </cell>
          <cell r="C407" t="str">
            <v xml:space="preserve"> </v>
          </cell>
          <cell r="D407" t="str">
            <v xml:space="preserve"> </v>
          </cell>
        </row>
        <row r="408">
          <cell r="A408">
            <v>1823029</v>
          </cell>
          <cell r="B408" t="str">
            <v>BA NC Cust Class Chg</v>
          </cell>
          <cell r="C408" t="str">
            <v xml:space="preserve"> </v>
          </cell>
          <cell r="D408" t="str">
            <v xml:space="preserve"> </v>
          </cell>
        </row>
        <row r="409">
          <cell r="A409">
            <v>1823030</v>
          </cell>
          <cell r="B409" t="str">
            <v>BA EOR Adj.</v>
          </cell>
          <cell r="C409" t="str">
            <v xml:space="preserve"> </v>
          </cell>
          <cell r="D409" t="str">
            <v xml:space="preserve"> </v>
          </cell>
        </row>
        <row r="410">
          <cell r="A410">
            <v>1823031</v>
          </cell>
          <cell r="B410" t="str">
            <v>BA Inter Utility</v>
          </cell>
          <cell r="C410" t="str">
            <v xml:space="preserve"> </v>
          </cell>
          <cell r="D410" t="str">
            <v xml:space="preserve"> </v>
          </cell>
        </row>
        <row r="411">
          <cell r="A411">
            <v>1823032</v>
          </cell>
          <cell r="B411" t="str">
            <v>BA Brokerage Fees</v>
          </cell>
          <cell r="C411" t="str">
            <v xml:space="preserve"> </v>
          </cell>
          <cell r="D411" t="str">
            <v xml:space="preserve"> </v>
          </cell>
        </row>
        <row r="412">
          <cell r="A412">
            <v>1823033</v>
          </cell>
          <cell r="B412" t="str">
            <v>BA Pilot Bank</v>
          </cell>
          <cell r="C412" t="str">
            <v xml:space="preserve"> </v>
          </cell>
          <cell r="D412" t="str">
            <v xml:space="preserve"> </v>
          </cell>
        </row>
        <row r="413">
          <cell r="A413">
            <v>1823034</v>
          </cell>
          <cell r="B413" t="str">
            <v>BA Trans Cost-Core</v>
          </cell>
          <cell r="C413" t="str">
            <v xml:space="preserve"> </v>
          </cell>
          <cell r="D413" t="str">
            <v xml:space="preserve"> </v>
          </cell>
        </row>
        <row r="414">
          <cell r="A414">
            <v>1823035</v>
          </cell>
          <cell r="B414" t="str">
            <v>BA CEE Resource Elec</v>
          </cell>
          <cell r="C414" t="str">
            <v xml:space="preserve"> </v>
          </cell>
          <cell r="D414" t="str">
            <v xml:space="preserve"> </v>
          </cell>
        </row>
        <row r="415">
          <cell r="A415">
            <v>1823036</v>
          </cell>
          <cell r="B415" t="str">
            <v>BA CEE Resource Gas</v>
          </cell>
          <cell r="C415" t="str">
            <v xml:space="preserve"> </v>
          </cell>
          <cell r="D415" t="str">
            <v xml:space="preserve"> </v>
          </cell>
        </row>
        <row r="416">
          <cell r="A416">
            <v>1823037</v>
          </cell>
          <cell r="B416" t="str">
            <v>BA CPDCA</v>
          </cell>
          <cell r="C416" t="str">
            <v xml:space="preserve"> </v>
          </cell>
          <cell r="D416" t="str">
            <v xml:space="preserve"> </v>
          </cell>
        </row>
        <row r="417">
          <cell r="A417">
            <v>1823038</v>
          </cell>
          <cell r="B417" t="str">
            <v>BA CSPDC</v>
          </cell>
          <cell r="C417" t="str">
            <v xml:space="preserve"> </v>
          </cell>
          <cell r="D417" t="str">
            <v xml:space="preserve"> </v>
          </cell>
        </row>
        <row r="418">
          <cell r="A418">
            <v>1823039</v>
          </cell>
          <cell r="B418" t="str">
            <v>BA ITCS</v>
          </cell>
          <cell r="C418" t="str">
            <v xml:space="preserve"> </v>
          </cell>
          <cell r="D418" t="str">
            <v xml:space="preserve"> </v>
          </cell>
        </row>
        <row r="419">
          <cell r="A419">
            <v>1823040</v>
          </cell>
          <cell r="B419" t="str">
            <v>Market Center BA-Gas</v>
          </cell>
          <cell r="C419" t="str">
            <v xml:space="preserve"> </v>
          </cell>
          <cell r="D419" t="str">
            <v xml:space="preserve"> </v>
          </cell>
        </row>
        <row r="420">
          <cell r="A420">
            <v>1823041</v>
          </cell>
          <cell r="B420" t="str">
            <v>BA CEE Incent - N/C</v>
          </cell>
          <cell r="C420" t="str">
            <v xml:space="preserve"> </v>
          </cell>
          <cell r="D420" t="str">
            <v xml:space="preserve"> </v>
          </cell>
        </row>
        <row r="421">
          <cell r="A421">
            <v>1823042</v>
          </cell>
          <cell r="B421" t="str">
            <v>BA CEE Incent - Elec</v>
          </cell>
          <cell r="C421" t="str">
            <v xml:space="preserve"> </v>
          </cell>
          <cell r="D421" t="str">
            <v xml:space="preserve"> </v>
          </cell>
        </row>
        <row r="422">
          <cell r="A422">
            <v>1823043</v>
          </cell>
          <cell r="B422" t="str">
            <v>BA CEE Incent - Gas</v>
          </cell>
          <cell r="C422" t="str">
            <v xml:space="preserve"> </v>
          </cell>
          <cell r="D422" t="str">
            <v xml:space="preserve"> </v>
          </cell>
        </row>
        <row r="423">
          <cell r="A423">
            <v>1823044</v>
          </cell>
          <cell r="B423" t="str">
            <v>RA Rate Reduct Bonds</v>
          </cell>
          <cell r="C423" t="str">
            <v xml:space="preserve"> </v>
          </cell>
          <cell r="D423" t="str">
            <v xml:space="preserve"> </v>
          </cell>
        </row>
        <row r="424">
          <cell r="A424">
            <v>1823045</v>
          </cell>
          <cell r="B424" t="str">
            <v>BA DC Property Tax</v>
          </cell>
          <cell r="C424" t="str">
            <v xml:space="preserve"> </v>
          </cell>
          <cell r="D424" t="str">
            <v xml:space="preserve"> </v>
          </cell>
        </row>
        <row r="425">
          <cell r="A425">
            <v>1823046</v>
          </cell>
          <cell r="B425" t="str">
            <v>BA CFSA (Gas Core)</v>
          </cell>
          <cell r="C425" t="str">
            <v xml:space="preserve"> </v>
          </cell>
          <cell r="D425" t="str">
            <v xml:space="preserve"> </v>
          </cell>
        </row>
        <row r="426">
          <cell r="A426">
            <v>1823047</v>
          </cell>
          <cell r="B426" t="str">
            <v>BA Gas AB1002 PPP</v>
          </cell>
          <cell r="C426" t="str">
            <v xml:space="preserve"> </v>
          </cell>
          <cell r="D426" t="str">
            <v xml:space="preserve"> </v>
          </cell>
        </row>
        <row r="427">
          <cell r="A427">
            <v>1823048</v>
          </cell>
          <cell r="B427" t="str">
            <v>BA FSTCMA Electric</v>
          </cell>
          <cell r="C427" t="str">
            <v xml:space="preserve"> </v>
          </cell>
          <cell r="D427" t="str">
            <v xml:space="preserve"> </v>
          </cell>
        </row>
        <row r="428">
          <cell r="A428">
            <v>1823049</v>
          </cell>
          <cell r="B428" t="str">
            <v>BA FSTCMA Gas</v>
          </cell>
          <cell r="C428" t="str">
            <v xml:space="preserve"> </v>
          </cell>
          <cell r="D428" t="str">
            <v xml:space="preserve"> </v>
          </cell>
        </row>
        <row r="429">
          <cell r="A429">
            <v>1823050</v>
          </cell>
          <cell r="B429" t="str">
            <v>Real Time EM Memo AC</v>
          </cell>
          <cell r="C429" t="str">
            <v xml:space="preserve"> </v>
          </cell>
          <cell r="D429" t="str">
            <v xml:space="preserve"> </v>
          </cell>
        </row>
        <row r="430">
          <cell r="A430">
            <v>1823051</v>
          </cell>
          <cell r="B430" t="str">
            <v>BA - ERRA</v>
          </cell>
          <cell r="C430" t="str">
            <v xml:space="preserve"> </v>
          </cell>
          <cell r="D430" t="str">
            <v xml:space="preserve"> </v>
          </cell>
        </row>
        <row r="431">
          <cell r="A431">
            <v>1823052</v>
          </cell>
          <cell r="B431" t="str">
            <v>BA EPSMA</v>
          </cell>
          <cell r="C431" t="str">
            <v xml:space="preserve"> </v>
          </cell>
          <cell r="D431" t="str">
            <v xml:space="preserve"> </v>
          </cell>
        </row>
        <row r="432">
          <cell r="A432">
            <v>1823053</v>
          </cell>
          <cell r="B432" t="str">
            <v>Common Area BA</v>
          </cell>
          <cell r="C432" t="str">
            <v xml:space="preserve"> </v>
          </cell>
          <cell r="D432" t="str">
            <v xml:space="preserve"> </v>
          </cell>
        </row>
        <row r="433">
          <cell r="A433">
            <v>1823054</v>
          </cell>
          <cell r="B433" t="str">
            <v>Renewables BA</v>
          </cell>
          <cell r="C433" t="str">
            <v xml:space="preserve"> </v>
          </cell>
          <cell r="D433" t="str">
            <v xml:space="preserve"> </v>
          </cell>
        </row>
        <row r="434">
          <cell r="A434">
            <v>1823055</v>
          </cell>
          <cell r="B434" t="str">
            <v>RDDBA</v>
          </cell>
          <cell r="C434" t="str">
            <v xml:space="preserve"> </v>
          </cell>
          <cell r="D434" t="str">
            <v xml:space="preserve"> </v>
          </cell>
        </row>
        <row r="435">
          <cell r="A435">
            <v>1823056</v>
          </cell>
          <cell r="B435" t="str">
            <v>Bond-Charge Bal Acct</v>
          </cell>
          <cell r="C435" t="str">
            <v xml:space="preserve"> </v>
          </cell>
          <cell r="D435" t="str">
            <v xml:space="preserve"> </v>
          </cell>
        </row>
        <row r="436">
          <cell r="A436">
            <v>1823057</v>
          </cell>
          <cell r="B436" t="str">
            <v>BA - UG</v>
          </cell>
          <cell r="C436" t="str">
            <v xml:space="preserve"> </v>
          </cell>
          <cell r="D436" t="str">
            <v xml:space="preserve"> </v>
          </cell>
        </row>
        <row r="437">
          <cell r="A437">
            <v>1823058</v>
          </cell>
          <cell r="B437" t="str">
            <v>URGITMA</v>
          </cell>
          <cell r="C437" t="str">
            <v xml:space="preserve"> </v>
          </cell>
          <cell r="D437" t="str">
            <v xml:space="preserve"> </v>
          </cell>
        </row>
        <row r="438">
          <cell r="A438">
            <v>1823059</v>
          </cell>
          <cell r="B438" t="str">
            <v>URG Gen Related RA</v>
          </cell>
          <cell r="C438" t="str">
            <v xml:space="preserve"> </v>
          </cell>
          <cell r="D438" t="str">
            <v xml:space="preserve"> </v>
          </cell>
        </row>
        <row r="439">
          <cell r="A439">
            <v>1823060</v>
          </cell>
          <cell r="B439" t="str">
            <v>RA Def'd Tax 1% Gas</v>
          </cell>
          <cell r="C439" t="str">
            <v xml:space="preserve"> </v>
          </cell>
          <cell r="D439" t="str">
            <v xml:space="preserve"> </v>
          </cell>
        </row>
        <row r="440">
          <cell r="A440">
            <v>1823069</v>
          </cell>
          <cell r="B440" t="str">
            <v>RA - Env Non-HSM</v>
          </cell>
          <cell r="C440" t="str">
            <v xml:space="preserve"> </v>
          </cell>
          <cell r="D440" t="str">
            <v xml:space="preserve"> </v>
          </cell>
        </row>
        <row r="441">
          <cell r="A441">
            <v>1823070</v>
          </cell>
          <cell r="B441" t="str">
            <v>RA DC Asset 2</v>
          </cell>
          <cell r="C441" t="str">
            <v xml:space="preserve"> </v>
          </cell>
          <cell r="D441" t="str">
            <v xml:space="preserve"> </v>
          </cell>
        </row>
        <row r="442">
          <cell r="A442">
            <v>1823071</v>
          </cell>
          <cell r="B442" t="str">
            <v>RA Other - Env Comp</v>
          </cell>
          <cell r="C442" t="str">
            <v xml:space="preserve"> </v>
          </cell>
          <cell r="D442" t="str">
            <v xml:space="preserve"> </v>
          </cell>
        </row>
        <row r="443">
          <cell r="A443">
            <v>1823072</v>
          </cell>
          <cell r="B443" t="str">
            <v>BA Noncore Storage</v>
          </cell>
          <cell r="C443" t="str">
            <v xml:space="preserve"> </v>
          </cell>
          <cell r="D443" t="str">
            <v xml:space="preserve"> </v>
          </cell>
        </row>
        <row r="444">
          <cell r="A444">
            <v>1823073</v>
          </cell>
          <cell r="B444" t="str">
            <v>BA Nat Gas Vehicle</v>
          </cell>
          <cell r="C444" t="str">
            <v xml:space="preserve"> </v>
          </cell>
          <cell r="D444" t="str">
            <v xml:space="preserve"> </v>
          </cell>
        </row>
        <row r="445">
          <cell r="A445">
            <v>1823074</v>
          </cell>
          <cell r="B445" t="str">
            <v>BA-Core Sub Phaseout</v>
          </cell>
          <cell r="C445" t="str">
            <v xml:space="preserve"> </v>
          </cell>
          <cell r="D445" t="str">
            <v xml:space="preserve"> </v>
          </cell>
        </row>
        <row r="446">
          <cell r="A446">
            <v>1823075</v>
          </cell>
          <cell r="B446" t="str">
            <v>BA Cogen Shortfall</v>
          </cell>
          <cell r="C446" t="str">
            <v xml:space="preserve"> </v>
          </cell>
          <cell r="D446" t="str">
            <v xml:space="preserve"> </v>
          </cell>
        </row>
        <row r="447">
          <cell r="A447">
            <v>1823076</v>
          </cell>
          <cell r="B447" t="str">
            <v>BA - DWR/ISO Cost BA</v>
          </cell>
          <cell r="C447" t="str">
            <v xml:space="preserve"> </v>
          </cell>
          <cell r="D447" t="str">
            <v xml:space="preserve"> </v>
          </cell>
        </row>
        <row r="448">
          <cell r="A448">
            <v>1823077</v>
          </cell>
          <cell r="B448" t="str">
            <v>Not used</v>
          </cell>
          <cell r="C448" t="str">
            <v xml:space="preserve"> </v>
          </cell>
          <cell r="D448" t="str">
            <v xml:space="preserve"> </v>
          </cell>
        </row>
        <row r="449">
          <cell r="A449">
            <v>1823078</v>
          </cell>
          <cell r="B449" t="str">
            <v>Not used</v>
          </cell>
          <cell r="C449" t="str">
            <v xml:space="preserve"> </v>
          </cell>
          <cell r="D449" t="str">
            <v xml:space="preserve"> </v>
          </cell>
        </row>
        <row r="450">
          <cell r="A450">
            <v>1823079</v>
          </cell>
          <cell r="B450" t="str">
            <v>BA - DRPMA</v>
          </cell>
          <cell r="C450" t="str">
            <v xml:space="preserve"> </v>
          </cell>
          <cell r="D450" t="str">
            <v xml:space="preserve"> </v>
          </cell>
        </row>
        <row r="451">
          <cell r="A451">
            <v>1823080</v>
          </cell>
          <cell r="B451" t="str">
            <v>BA EMF</v>
          </cell>
          <cell r="C451" t="str">
            <v xml:space="preserve"> </v>
          </cell>
          <cell r="D451" t="str">
            <v xml:space="preserve"> </v>
          </cell>
        </row>
        <row r="452">
          <cell r="A452">
            <v>1823081</v>
          </cell>
          <cell r="B452" t="str">
            <v>BA-LIEEMA Elec</v>
          </cell>
          <cell r="C452" t="str">
            <v xml:space="preserve"> </v>
          </cell>
          <cell r="D452" t="str">
            <v xml:space="preserve"> </v>
          </cell>
        </row>
        <row r="453">
          <cell r="A453">
            <v>1823082</v>
          </cell>
          <cell r="B453" t="str">
            <v>BA-LIEEMA Gas</v>
          </cell>
          <cell r="C453" t="str">
            <v xml:space="preserve"> </v>
          </cell>
          <cell r="D453" t="str">
            <v xml:space="preserve"> </v>
          </cell>
        </row>
        <row r="454">
          <cell r="A454">
            <v>1823083</v>
          </cell>
          <cell r="B454" t="str">
            <v>BA Gas Hedge</v>
          </cell>
          <cell r="C454" t="str">
            <v xml:space="preserve"> </v>
          </cell>
          <cell r="D454" t="str">
            <v xml:space="preserve"> </v>
          </cell>
        </row>
        <row r="455">
          <cell r="A455">
            <v>1823084</v>
          </cell>
          <cell r="B455" t="str">
            <v>DBROEMA</v>
          </cell>
          <cell r="C455" t="str">
            <v xml:space="preserve"> </v>
          </cell>
          <cell r="D455" t="str">
            <v xml:space="preserve"> </v>
          </cell>
        </row>
        <row r="456">
          <cell r="A456">
            <v>1823085</v>
          </cell>
          <cell r="B456" t="str">
            <v>BA - ILPMA</v>
          </cell>
          <cell r="C456" t="str">
            <v xml:space="preserve"> </v>
          </cell>
          <cell r="D456" t="str">
            <v xml:space="preserve"> </v>
          </cell>
        </row>
        <row r="457">
          <cell r="A457">
            <v>1823086</v>
          </cell>
          <cell r="B457" t="str">
            <v>BA EPS-Emrgncy Prcur</v>
          </cell>
          <cell r="C457" t="str">
            <v xml:space="preserve"> </v>
          </cell>
          <cell r="D457" t="str">
            <v xml:space="preserve"> </v>
          </cell>
        </row>
        <row r="458">
          <cell r="A458">
            <v>1823087</v>
          </cell>
          <cell r="B458" t="str">
            <v>BA IPIDMA</v>
          </cell>
          <cell r="C458" t="str">
            <v xml:space="preserve"> </v>
          </cell>
          <cell r="D458" t="str">
            <v xml:space="preserve"> </v>
          </cell>
        </row>
        <row r="459">
          <cell r="A459">
            <v>1823088</v>
          </cell>
          <cell r="B459" t="str">
            <v>BA - EBIDMA</v>
          </cell>
          <cell r="C459" t="str">
            <v xml:space="preserve"> </v>
          </cell>
          <cell r="D459" t="str">
            <v xml:space="preserve"> </v>
          </cell>
        </row>
        <row r="460">
          <cell r="A460">
            <v>1823089</v>
          </cell>
          <cell r="B460" t="str">
            <v>BA - BFMMA</v>
          </cell>
          <cell r="C460" t="str">
            <v xml:space="preserve"> </v>
          </cell>
          <cell r="D460" t="str">
            <v xml:space="preserve"> </v>
          </cell>
        </row>
        <row r="461">
          <cell r="A461">
            <v>1823090</v>
          </cell>
          <cell r="B461" t="str">
            <v>BA Gas Resv Contra</v>
          </cell>
          <cell r="C461" t="str">
            <v xml:space="preserve"> </v>
          </cell>
          <cell r="D461" t="str">
            <v xml:space="preserve"> </v>
          </cell>
        </row>
        <row r="462">
          <cell r="A462">
            <v>1823091</v>
          </cell>
          <cell r="B462" t="str">
            <v>BA Elec Resv Contra</v>
          </cell>
          <cell r="C462" t="str">
            <v xml:space="preserve"> </v>
          </cell>
          <cell r="D462" t="str">
            <v xml:space="preserve"> </v>
          </cell>
        </row>
        <row r="463">
          <cell r="A463">
            <v>1823092</v>
          </cell>
          <cell r="B463" t="str">
            <v>BA Inter Trans Cost</v>
          </cell>
          <cell r="C463" t="str">
            <v xml:space="preserve"> </v>
          </cell>
          <cell r="D463" t="str">
            <v xml:space="preserve"> </v>
          </cell>
        </row>
        <row r="464">
          <cell r="A464">
            <v>1823093</v>
          </cell>
          <cell r="B464" t="str">
            <v>BA Industry Restruct</v>
          </cell>
          <cell r="C464" t="str">
            <v xml:space="preserve"> </v>
          </cell>
          <cell r="D464" t="str">
            <v xml:space="preserve"> </v>
          </cell>
        </row>
        <row r="465">
          <cell r="A465">
            <v>1823094</v>
          </cell>
          <cell r="B465" t="str">
            <v>BA Sys Sfty Rel Fund</v>
          </cell>
          <cell r="C465" t="str">
            <v xml:space="preserve"> </v>
          </cell>
          <cell r="D465" t="str">
            <v xml:space="preserve"> </v>
          </cell>
        </row>
        <row r="466">
          <cell r="A466">
            <v>1823095</v>
          </cell>
          <cell r="B466" t="str">
            <v>BA TCAMA</v>
          </cell>
          <cell r="C466" t="str">
            <v xml:space="preserve"> </v>
          </cell>
          <cell r="D466" t="str">
            <v xml:space="preserve"> </v>
          </cell>
        </row>
        <row r="467">
          <cell r="A467">
            <v>1823096</v>
          </cell>
          <cell r="B467" t="str">
            <v>BA DCACMA</v>
          </cell>
          <cell r="C467" t="str">
            <v xml:space="preserve"> </v>
          </cell>
          <cell r="D467" t="str">
            <v xml:space="preserve"> </v>
          </cell>
        </row>
        <row r="468">
          <cell r="A468">
            <v>1823097</v>
          </cell>
          <cell r="B468" t="str">
            <v>BA Transition Cost</v>
          </cell>
          <cell r="C468" t="str">
            <v xml:space="preserve"> </v>
          </cell>
          <cell r="D468" t="str">
            <v xml:space="preserve"> </v>
          </cell>
        </row>
        <row r="469">
          <cell r="A469">
            <v>1823098</v>
          </cell>
          <cell r="B469" t="str">
            <v>BA SRA</v>
          </cell>
          <cell r="C469" t="str">
            <v xml:space="preserve"> </v>
          </cell>
          <cell r="D469" t="str">
            <v xml:space="preserve"> </v>
          </cell>
        </row>
        <row r="470">
          <cell r="A470">
            <v>1823099</v>
          </cell>
          <cell r="B470" t="str">
            <v>TRBA</v>
          </cell>
          <cell r="C470" t="str">
            <v xml:space="preserve"> </v>
          </cell>
          <cell r="D470" t="str">
            <v xml:space="preserve"> </v>
          </cell>
        </row>
        <row r="471">
          <cell r="A471">
            <v>1823100</v>
          </cell>
          <cell r="B471" t="str">
            <v>Gen M A Reserve</v>
          </cell>
          <cell r="C471" t="str">
            <v xml:space="preserve"> </v>
          </cell>
          <cell r="D471" t="str">
            <v xml:space="preserve"> </v>
          </cell>
        </row>
        <row r="472">
          <cell r="A472">
            <v>1823101</v>
          </cell>
          <cell r="B472" t="str">
            <v>NGCAMA</v>
          </cell>
          <cell r="C472" t="str">
            <v xml:space="preserve"> </v>
          </cell>
          <cell r="D472" t="str">
            <v xml:space="preserve"> </v>
          </cell>
        </row>
        <row r="473">
          <cell r="A473">
            <v>1823102</v>
          </cell>
          <cell r="B473" t="str">
            <v>Def. Loss on Plant</v>
          </cell>
          <cell r="C473" t="str">
            <v xml:space="preserve"> </v>
          </cell>
          <cell r="D473" t="str">
            <v xml:space="preserve"> </v>
          </cell>
        </row>
        <row r="474">
          <cell r="A474">
            <v>1823103</v>
          </cell>
          <cell r="B474" t="str">
            <v>ERCA</v>
          </cell>
          <cell r="C474" t="str">
            <v xml:space="preserve"> </v>
          </cell>
          <cell r="D474" t="str">
            <v xml:space="preserve"> </v>
          </cell>
        </row>
        <row r="475">
          <cell r="A475">
            <v>1823104</v>
          </cell>
          <cell r="B475" t="str">
            <v>Real Prop. Gain/Loss</v>
          </cell>
          <cell r="C475" t="str">
            <v xml:space="preserve"> </v>
          </cell>
          <cell r="D475" t="str">
            <v xml:space="preserve"> </v>
          </cell>
        </row>
        <row r="476">
          <cell r="A476">
            <v>1823105</v>
          </cell>
          <cell r="B476" t="str">
            <v>RSBA</v>
          </cell>
          <cell r="C476" t="str">
            <v xml:space="preserve"> </v>
          </cell>
          <cell r="D476" t="str">
            <v xml:space="preserve"> </v>
          </cell>
        </row>
        <row r="477">
          <cell r="A477">
            <v>1823106</v>
          </cell>
          <cell r="B477" t="str">
            <v>ARCMA</v>
          </cell>
          <cell r="C477" t="str">
            <v xml:space="preserve"> </v>
          </cell>
          <cell r="D477" t="str">
            <v xml:space="preserve"> </v>
          </cell>
        </row>
        <row r="478">
          <cell r="A478">
            <v>1823107</v>
          </cell>
          <cell r="B478" t="str">
            <v>Generation Asset BA</v>
          </cell>
          <cell r="C478" t="str">
            <v xml:space="preserve"> </v>
          </cell>
          <cell r="D478" t="str">
            <v xml:space="preserve"> </v>
          </cell>
        </row>
        <row r="479">
          <cell r="A479">
            <v>1823108</v>
          </cell>
          <cell r="B479" t="str">
            <v>PX Bilateral Optn MA</v>
          </cell>
          <cell r="C479" t="str">
            <v xml:space="preserve"> </v>
          </cell>
          <cell r="D479" t="str">
            <v xml:space="preserve"> </v>
          </cell>
        </row>
        <row r="480">
          <cell r="A480">
            <v>1823109</v>
          </cell>
          <cell r="B480" t="str">
            <v>PX Credit Audit MA</v>
          </cell>
          <cell r="C480" t="str">
            <v xml:space="preserve"> </v>
          </cell>
          <cell r="D480" t="str">
            <v xml:space="preserve"> </v>
          </cell>
        </row>
        <row r="481">
          <cell r="A481">
            <v>1823110</v>
          </cell>
          <cell r="B481" t="str">
            <v>Elec BA Reserve Acct</v>
          </cell>
          <cell r="C481" t="str">
            <v xml:space="preserve"> </v>
          </cell>
          <cell r="D481" t="str">
            <v xml:space="preserve"> </v>
          </cell>
        </row>
        <row r="482">
          <cell r="A482">
            <v>1823111</v>
          </cell>
          <cell r="B482" t="str">
            <v>BA El Paso</v>
          </cell>
          <cell r="C482" t="str">
            <v xml:space="preserve"> </v>
          </cell>
          <cell r="D482" t="str">
            <v xml:space="preserve"> </v>
          </cell>
        </row>
        <row r="483">
          <cell r="A483">
            <v>1823112</v>
          </cell>
          <cell r="B483" t="str">
            <v>RA - LT Disability</v>
          </cell>
          <cell r="C483" t="str">
            <v xml:space="preserve"> </v>
          </cell>
          <cell r="D483" t="str">
            <v xml:space="preserve"> </v>
          </cell>
        </row>
        <row r="484">
          <cell r="A484">
            <v>1823113</v>
          </cell>
          <cell r="B484" t="str">
            <v>RA - LT Disab Contra</v>
          </cell>
          <cell r="C484" t="str">
            <v xml:space="preserve"> </v>
          </cell>
          <cell r="D484" t="str">
            <v xml:space="preserve"> </v>
          </cell>
        </row>
        <row r="485">
          <cell r="A485">
            <v>1823114</v>
          </cell>
          <cell r="B485" t="str">
            <v>RA - PBOP Med</v>
          </cell>
          <cell r="C485" t="str">
            <v xml:space="preserve"> </v>
          </cell>
          <cell r="D485" t="str">
            <v xml:space="preserve"> </v>
          </cell>
        </row>
        <row r="486">
          <cell r="A486">
            <v>1823115</v>
          </cell>
          <cell r="B486" t="str">
            <v>RA - PBOP Life</v>
          </cell>
          <cell r="C486" t="str">
            <v xml:space="preserve"> </v>
          </cell>
          <cell r="D486" t="str">
            <v xml:space="preserve"> </v>
          </cell>
        </row>
        <row r="487">
          <cell r="A487">
            <v>1823116</v>
          </cell>
          <cell r="B487" t="str">
            <v>RA - PBOP Med Contr</v>
          </cell>
          <cell r="C487" t="str">
            <v xml:space="preserve"> </v>
          </cell>
          <cell r="D487" t="str">
            <v xml:space="preserve"> </v>
          </cell>
        </row>
        <row r="488">
          <cell r="A488">
            <v>1823117</v>
          </cell>
          <cell r="B488" t="str">
            <v>RA - PBOP Life Cont</v>
          </cell>
          <cell r="C488" t="str">
            <v xml:space="preserve"> </v>
          </cell>
          <cell r="D488" t="str">
            <v xml:space="preserve"> </v>
          </cell>
        </row>
        <row r="489">
          <cell r="A489">
            <v>1823118</v>
          </cell>
          <cell r="B489" t="str">
            <v>RA Def'd PBOP Med</v>
          </cell>
          <cell r="C489" t="str">
            <v xml:space="preserve"> </v>
          </cell>
          <cell r="D489" t="str">
            <v xml:space="preserve"> </v>
          </cell>
        </row>
        <row r="490">
          <cell r="A490">
            <v>1823120</v>
          </cell>
          <cell r="B490" t="str">
            <v>RA VM Deferred Exp</v>
          </cell>
          <cell r="C490" t="str">
            <v xml:space="preserve"> </v>
          </cell>
          <cell r="D490" t="str">
            <v xml:space="preserve"> </v>
          </cell>
        </row>
        <row r="491">
          <cell r="A491">
            <v>1823121</v>
          </cell>
          <cell r="B491" t="str">
            <v>DA Shortfall Account</v>
          </cell>
          <cell r="C491" t="str">
            <v xml:space="preserve"> </v>
          </cell>
          <cell r="D491" t="str">
            <v xml:space="preserve"> </v>
          </cell>
        </row>
        <row r="492">
          <cell r="A492">
            <v>1823122</v>
          </cell>
          <cell r="B492" t="str">
            <v>TACBA</v>
          </cell>
          <cell r="C492" t="str">
            <v xml:space="preserve"> </v>
          </cell>
          <cell r="D492" t="str">
            <v xml:space="preserve"> </v>
          </cell>
        </row>
        <row r="493">
          <cell r="A493">
            <v>1823201</v>
          </cell>
          <cell r="B493" t="str">
            <v>RA DC FASB 109</v>
          </cell>
          <cell r="C493" t="str">
            <v xml:space="preserve"> </v>
          </cell>
          <cell r="D493" t="str">
            <v xml:space="preserve"> </v>
          </cell>
        </row>
        <row r="494">
          <cell r="A494">
            <v>1823203</v>
          </cell>
          <cell r="B494" t="str">
            <v>RA FASB 109</v>
          </cell>
          <cell r="C494" t="str">
            <v xml:space="preserve"> </v>
          </cell>
          <cell r="D494" t="str">
            <v xml:space="preserve"> </v>
          </cell>
        </row>
        <row r="495">
          <cell r="A495">
            <v>1823204</v>
          </cell>
          <cell r="B495" t="str">
            <v>RA FASB 109 Amort</v>
          </cell>
          <cell r="C495" t="str">
            <v xml:space="preserve"> </v>
          </cell>
          <cell r="D495" t="str">
            <v xml:space="preserve"> </v>
          </cell>
        </row>
        <row r="496">
          <cell r="A496">
            <v>1823208</v>
          </cell>
          <cell r="B496" t="str">
            <v>RA QF Buyout</v>
          </cell>
          <cell r="C496" t="str">
            <v xml:space="preserve"> </v>
          </cell>
          <cell r="D496" t="str">
            <v xml:space="preserve"> </v>
          </cell>
        </row>
        <row r="497">
          <cell r="A497">
            <v>1823209</v>
          </cell>
          <cell r="B497" t="str">
            <v>RA WAPA</v>
          </cell>
          <cell r="C497" t="str">
            <v xml:space="preserve"> </v>
          </cell>
          <cell r="D497" t="str">
            <v xml:space="preserve"> </v>
          </cell>
        </row>
        <row r="498">
          <cell r="A498">
            <v>1823210</v>
          </cell>
          <cell r="B498" t="str">
            <v>AMDRA</v>
          </cell>
          <cell r="C498" t="str">
            <v xml:space="preserve"> </v>
          </cell>
          <cell r="D498" t="str">
            <v xml:space="preserve"> </v>
          </cell>
        </row>
        <row r="499">
          <cell r="A499">
            <v>1823211</v>
          </cell>
          <cell r="B499" t="str">
            <v>DERMA</v>
          </cell>
          <cell r="C499" t="str">
            <v xml:space="preserve"> </v>
          </cell>
          <cell r="D499" t="str">
            <v xml:space="preserve"> </v>
          </cell>
        </row>
        <row r="500">
          <cell r="A500">
            <v>1823400</v>
          </cell>
          <cell r="B500" t="str">
            <v>RA WC &amp; Disabil Clm</v>
          </cell>
          <cell r="C500" t="str">
            <v xml:space="preserve"> </v>
          </cell>
          <cell r="D500" t="str">
            <v xml:space="preserve"> </v>
          </cell>
        </row>
        <row r="501">
          <cell r="A501">
            <v>1823600</v>
          </cell>
          <cell r="B501" t="str">
            <v>RA El Paso Fees</v>
          </cell>
          <cell r="C501" t="str">
            <v xml:space="preserve"> </v>
          </cell>
          <cell r="D501" t="str">
            <v xml:space="preserve"> </v>
          </cell>
        </row>
        <row r="502">
          <cell r="A502">
            <v>1823601</v>
          </cell>
          <cell r="B502" t="str">
            <v>Gas Rsrv &amp; PGT DB</v>
          </cell>
          <cell r="C502" t="str">
            <v xml:space="preserve"> </v>
          </cell>
          <cell r="D502" t="str">
            <v xml:space="preserve"> </v>
          </cell>
        </row>
        <row r="503">
          <cell r="A503">
            <v>1823602</v>
          </cell>
          <cell r="B503" t="str">
            <v>RA Inv WMBE</v>
          </cell>
          <cell r="C503" t="str">
            <v xml:space="preserve"> </v>
          </cell>
          <cell r="D503" t="str">
            <v xml:space="preserve"> </v>
          </cell>
        </row>
        <row r="504">
          <cell r="A504">
            <v>1823603</v>
          </cell>
          <cell r="B504" t="str">
            <v>Divest Trans Costs</v>
          </cell>
          <cell r="C504" t="str">
            <v xml:space="preserve"> </v>
          </cell>
          <cell r="D504" t="str">
            <v xml:space="preserve"> </v>
          </cell>
        </row>
        <row r="505">
          <cell r="A505">
            <v>1823604</v>
          </cell>
          <cell r="B505" t="str">
            <v>Gas Accord Reserve</v>
          </cell>
          <cell r="C505" t="str">
            <v xml:space="preserve"> </v>
          </cell>
          <cell r="D505" t="str">
            <v xml:space="preserve"> </v>
          </cell>
        </row>
        <row r="506">
          <cell r="A506">
            <v>1823605</v>
          </cell>
          <cell r="B506" t="str">
            <v>RA - Divest Benefits</v>
          </cell>
          <cell r="C506" t="str">
            <v xml:space="preserve"> </v>
          </cell>
          <cell r="D506" t="str">
            <v xml:space="preserve"> </v>
          </cell>
        </row>
        <row r="507">
          <cell r="A507">
            <v>1823606</v>
          </cell>
          <cell r="B507" t="str">
            <v>Reimb Fee Reg Asset</v>
          </cell>
          <cell r="C507" t="str">
            <v xml:space="preserve"> </v>
          </cell>
          <cell r="D507" t="str">
            <v xml:space="preserve"> </v>
          </cell>
        </row>
        <row r="508">
          <cell r="A508">
            <v>1823607</v>
          </cell>
          <cell r="B508" t="str">
            <v>Settlement Reg Asset</v>
          </cell>
          <cell r="C508" t="str">
            <v xml:space="preserve"> </v>
          </cell>
          <cell r="D508" t="str">
            <v xml:space="preserve"> </v>
          </cell>
        </row>
        <row r="509">
          <cell r="A509">
            <v>1823608</v>
          </cell>
          <cell r="B509" t="str">
            <v>RA-EEC PYMT RECOVERY</v>
          </cell>
          <cell r="C509" t="str">
            <v xml:space="preserve"> </v>
          </cell>
          <cell r="D509" t="str">
            <v xml:space="preserve"> </v>
          </cell>
        </row>
        <row r="510">
          <cell r="A510">
            <v>1823609</v>
          </cell>
          <cell r="B510" t="str">
            <v>RA - Financing Costs</v>
          </cell>
          <cell r="C510" t="str">
            <v xml:space="preserve"> </v>
          </cell>
          <cell r="D510" t="str">
            <v xml:space="preserve"> </v>
          </cell>
        </row>
        <row r="511">
          <cell r="A511">
            <v>1823610</v>
          </cell>
          <cell r="B511" t="str">
            <v>Financial Hedging MA</v>
          </cell>
          <cell r="C511" t="str">
            <v xml:space="preserve"> </v>
          </cell>
          <cell r="D511" t="str">
            <v xml:space="preserve"> </v>
          </cell>
        </row>
        <row r="512">
          <cell r="A512">
            <v>1823611</v>
          </cell>
          <cell r="B512" t="str">
            <v>POR Plant Reg Assets</v>
          </cell>
          <cell r="C512" t="str">
            <v xml:space="preserve"> </v>
          </cell>
          <cell r="D512" t="str">
            <v xml:space="preserve"> </v>
          </cell>
        </row>
        <row r="513">
          <cell r="A513">
            <v>1823900</v>
          </cell>
          <cell r="B513" t="str">
            <v>RA - Corp Adjustment</v>
          </cell>
          <cell r="C513" t="str">
            <v xml:space="preserve"> </v>
          </cell>
          <cell r="D513" t="str">
            <v xml:space="preserve"> </v>
          </cell>
        </row>
        <row r="514">
          <cell r="A514">
            <v>1823999</v>
          </cell>
          <cell r="B514" t="str">
            <v>BA Elect Field-Memo</v>
          </cell>
          <cell r="C514" t="str">
            <v xml:space="preserve"> </v>
          </cell>
          <cell r="D514" t="str">
            <v xml:space="preserve"> </v>
          </cell>
        </row>
        <row r="515">
          <cell r="A515">
            <v>1830000</v>
          </cell>
          <cell r="B515" t="str">
            <v>Prelim Surv Chg-Elec</v>
          </cell>
          <cell r="C515" t="str">
            <v xml:space="preserve"> </v>
          </cell>
          <cell r="D515" t="str">
            <v xml:space="preserve"> </v>
          </cell>
        </row>
        <row r="516">
          <cell r="A516">
            <v>1832000</v>
          </cell>
          <cell r="B516" t="str">
            <v>Prelim Surv Chg-Gas</v>
          </cell>
          <cell r="C516" t="str">
            <v xml:space="preserve"> </v>
          </cell>
          <cell r="D516" t="str">
            <v xml:space="preserve"> </v>
          </cell>
        </row>
        <row r="517">
          <cell r="A517">
            <v>1840000</v>
          </cell>
          <cell r="B517" t="str">
            <v>Equip &amp; Vehicle Exp</v>
          </cell>
          <cell r="C517" t="str">
            <v xml:space="preserve"> </v>
          </cell>
          <cell r="D517" t="str">
            <v xml:space="preserve"> </v>
          </cell>
        </row>
        <row r="518">
          <cell r="A518">
            <v>1840001</v>
          </cell>
          <cell r="B518" t="str">
            <v>Non-Productive Time</v>
          </cell>
          <cell r="C518" t="str">
            <v xml:space="preserve"> </v>
          </cell>
          <cell r="D518" t="str">
            <v xml:space="preserve"> </v>
          </cell>
        </row>
        <row r="519">
          <cell r="A519">
            <v>1850000</v>
          </cell>
          <cell r="B519" t="str">
            <v>Temporary Facilities</v>
          </cell>
          <cell r="C519" t="str">
            <v xml:space="preserve"> </v>
          </cell>
          <cell r="D519" t="str">
            <v xml:space="preserve"> </v>
          </cell>
        </row>
        <row r="520">
          <cell r="A520">
            <v>1860000</v>
          </cell>
          <cell r="B520" t="str">
            <v>Def'd Dr - Other</v>
          </cell>
          <cell r="C520" t="str">
            <v xml:space="preserve"> </v>
          </cell>
          <cell r="D520" t="str">
            <v xml:space="preserve"> </v>
          </cell>
        </row>
        <row r="521">
          <cell r="A521">
            <v>1860001</v>
          </cell>
          <cell r="B521" t="str">
            <v>Def Dr-PGE Ret N-VRI</v>
          </cell>
          <cell r="C521" t="str">
            <v xml:space="preserve"> </v>
          </cell>
          <cell r="D521" t="str">
            <v xml:space="preserve"> </v>
          </cell>
        </row>
        <row r="522">
          <cell r="A522">
            <v>1860002</v>
          </cell>
          <cell r="B522" t="str">
            <v>Def'd Dr - Land Sale</v>
          </cell>
          <cell r="C522" t="str">
            <v xml:space="preserve"> </v>
          </cell>
          <cell r="D522" t="str">
            <v xml:space="preserve"> </v>
          </cell>
        </row>
        <row r="523">
          <cell r="A523">
            <v>1860003</v>
          </cell>
          <cell r="B523" t="str">
            <v>Def'd Dr - Undist</v>
          </cell>
          <cell r="C523" t="str">
            <v xml:space="preserve"> </v>
          </cell>
          <cell r="D523" t="str">
            <v xml:space="preserve"> </v>
          </cell>
        </row>
        <row r="524">
          <cell r="A524">
            <v>1860004</v>
          </cell>
          <cell r="B524" t="str">
            <v>Def'd Dr - Humboldt</v>
          </cell>
          <cell r="C524" t="str">
            <v xml:space="preserve"> </v>
          </cell>
          <cell r="D524" t="str">
            <v xml:space="preserve"> </v>
          </cell>
        </row>
        <row r="525">
          <cell r="A525">
            <v>1860005</v>
          </cell>
          <cell r="B525" t="str">
            <v>Def'd Dr - Com Paper</v>
          </cell>
          <cell r="C525" t="str">
            <v xml:space="preserve"> </v>
          </cell>
          <cell r="D525" t="str">
            <v xml:space="preserve"> </v>
          </cell>
        </row>
        <row r="526">
          <cell r="A526">
            <v>1860006</v>
          </cell>
          <cell r="B526" t="str">
            <v>Def'd Dr-Undis Cash</v>
          </cell>
          <cell r="C526" t="str">
            <v xml:space="preserve"> </v>
          </cell>
          <cell r="D526" t="str">
            <v xml:space="preserve"> </v>
          </cell>
        </row>
        <row r="527">
          <cell r="A527">
            <v>1860007</v>
          </cell>
          <cell r="B527" t="str">
            <v>Def'd Dr-CAC refun</v>
          </cell>
          <cell r="C527" t="str">
            <v xml:space="preserve"> </v>
          </cell>
          <cell r="D527" t="str">
            <v xml:space="preserve"> </v>
          </cell>
        </row>
        <row r="528">
          <cell r="A528">
            <v>1860008</v>
          </cell>
          <cell r="B528" t="str">
            <v>Payroll Clearing</v>
          </cell>
          <cell r="C528" t="str">
            <v xml:space="preserve"> </v>
          </cell>
          <cell r="D528" t="str">
            <v xml:space="preserve"> </v>
          </cell>
        </row>
        <row r="529">
          <cell r="A529">
            <v>1860009</v>
          </cell>
          <cell r="B529" t="str">
            <v>Def'd Dr - PSEA</v>
          </cell>
          <cell r="C529" t="str">
            <v xml:space="preserve"> </v>
          </cell>
          <cell r="D529" t="str">
            <v xml:space="preserve"> </v>
          </cell>
        </row>
        <row r="530">
          <cell r="A530">
            <v>1860010</v>
          </cell>
          <cell r="B530" t="str">
            <v>Fixed Distribution</v>
          </cell>
          <cell r="C530" t="str">
            <v xml:space="preserve"> </v>
          </cell>
          <cell r="D530" t="str">
            <v xml:space="preserve"> </v>
          </cell>
        </row>
        <row r="531">
          <cell r="A531">
            <v>1860011</v>
          </cell>
          <cell r="B531" t="str">
            <v>Def'd Dr - Cr Union</v>
          </cell>
          <cell r="C531" t="str">
            <v xml:space="preserve"> </v>
          </cell>
          <cell r="D531" t="str">
            <v xml:space="preserve"> </v>
          </cell>
        </row>
        <row r="532">
          <cell r="A532">
            <v>1860012</v>
          </cell>
          <cell r="B532" t="str">
            <v>Def'd PGT Misc Chg</v>
          </cell>
          <cell r="C532" t="str">
            <v xml:space="preserve"> </v>
          </cell>
          <cell r="D532" t="str">
            <v xml:space="preserve"> </v>
          </cell>
        </row>
        <row r="533">
          <cell r="A533">
            <v>1860013</v>
          </cell>
          <cell r="B533" t="str">
            <v>Def'd Stk Opt Plan</v>
          </cell>
          <cell r="C533" t="str">
            <v xml:space="preserve"> </v>
          </cell>
          <cell r="D533" t="str">
            <v xml:space="preserve"> </v>
          </cell>
        </row>
        <row r="534">
          <cell r="A534">
            <v>1860014</v>
          </cell>
          <cell r="B534" t="str">
            <v>Computer Validity Ck</v>
          </cell>
          <cell r="C534" t="str">
            <v xml:space="preserve"> </v>
          </cell>
          <cell r="D534" t="str">
            <v xml:space="preserve"> </v>
          </cell>
        </row>
        <row r="535">
          <cell r="A535">
            <v>1860015</v>
          </cell>
          <cell r="B535" t="str">
            <v>Mis Def'd-Vendor Rec</v>
          </cell>
          <cell r="C535" t="str">
            <v xml:space="preserve"> </v>
          </cell>
          <cell r="D535" t="str">
            <v xml:space="preserve"> </v>
          </cell>
        </row>
        <row r="536">
          <cell r="A536">
            <v>1860016</v>
          </cell>
          <cell r="B536" t="str">
            <v>Over and Shorts</v>
          </cell>
          <cell r="C536" t="str">
            <v xml:space="preserve"> </v>
          </cell>
          <cell r="D536" t="str">
            <v xml:space="preserve"> </v>
          </cell>
        </row>
        <row r="537">
          <cell r="A537">
            <v>1860017</v>
          </cell>
          <cell r="B537" t="str">
            <v>SAP Payroll Clearing</v>
          </cell>
          <cell r="C537" t="str">
            <v xml:space="preserve"> </v>
          </cell>
          <cell r="D537" t="str">
            <v xml:space="preserve"> </v>
          </cell>
        </row>
        <row r="538">
          <cell r="A538">
            <v>1860023</v>
          </cell>
          <cell r="B538" t="str">
            <v>APRM - Elec, Noncur</v>
          </cell>
          <cell r="C538" t="str">
            <v xml:space="preserve"> </v>
          </cell>
          <cell r="D538" t="str">
            <v xml:space="preserve"> </v>
          </cell>
        </row>
        <row r="539">
          <cell r="A539">
            <v>1860024</v>
          </cell>
          <cell r="B539" t="str">
            <v>APRM - Gas, Noncur</v>
          </cell>
          <cell r="C539" t="str">
            <v xml:space="preserve"> </v>
          </cell>
          <cell r="D539" t="str">
            <v xml:space="preserve"> </v>
          </cell>
        </row>
        <row r="540">
          <cell r="A540">
            <v>1860025</v>
          </cell>
          <cell r="B540" t="str">
            <v>MLX/NEB</v>
          </cell>
          <cell r="C540" t="str">
            <v xml:space="preserve"> </v>
          </cell>
          <cell r="D540" t="str">
            <v xml:space="preserve"> </v>
          </cell>
        </row>
        <row r="541">
          <cell r="A541">
            <v>1860027</v>
          </cell>
          <cell r="B541" t="str">
            <v>Def'd Dr-Trans Costs</v>
          </cell>
          <cell r="C541" t="str">
            <v xml:space="preserve"> </v>
          </cell>
          <cell r="D541" t="str">
            <v xml:space="preserve"> </v>
          </cell>
        </row>
        <row r="542">
          <cell r="A542">
            <v>1860028</v>
          </cell>
          <cell r="B542" t="str">
            <v>Payments for MLX</v>
          </cell>
          <cell r="C542" t="str">
            <v xml:space="preserve"> </v>
          </cell>
          <cell r="D542" t="str">
            <v xml:space="preserve"> </v>
          </cell>
        </row>
        <row r="543">
          <cell r="A543">
            <v>1860030</v>
          </cell>
          <cell r="B543" t="str">
            <v>CCC Clearing Account</v>
          </cell>
          <cell r="C543" t="str">
            <v xml:space="preserve"> </v>
          </cell>
          <cell r="D543" t="str">
            <v xml:space="preserve"> </v>
          </cell>
        </row>
        <row r="544">
          <cell r="A544">
            <v>1860031</v>
          </cell>
          <cell r="B544" t="str">
            <v>Clearing-Ghost Card</v>
          </cell>
          <cell r="C544" t="str">
            <v xml:space="preserve"> </v>
          </cell>
          <cell r="D544" t="str">
            <v xml:space="preserve"> </v>
          </cell>
        </row>
        <row r="545">
          <cell r="A545">
            <v>1860100</v>
          </cell>
          <cell r="B545" t="str">
            <v>Deferred Dr - Other</v>
          </cell>
          <cell r="C545" t="str">
            <v xml:space="preserve"> </v>
          </cell>
          <cell r="D545" t="str">
            <v xml:space="preserve"> </v>
          </cell>
        </row>
        <row r="546">
          <cell r="A546">
            <v>1860107</v>
          </cell>
          <cell r="B546" t="str">
            <v>DEF'D DR-CAP IRD VAR</v>
          </cell>
          <cell r="C546" t="str">
            <v xml:space="preserve"> </v>
          </cell>
          <cell r="D546" t="str">
            <v xml:space="preserve"> </v>
          </cell>
        </row>
        <row r="547">
          <cell r="A547">
            <v>1890000</v>
          </cell>
          <cell r="B547" t="str">
            <v>Unamt Loss-Reacq Dbt</v>
          </cell>
          <cell r="C547" t="str">
            <v xml:space="preserve"> </v>
          </cell>
          <cell r="D547" t="str">
            <v xml:space="preserve"> </v>
          </cell>
        </row>
        <row r="548">
          <cell r="A548">
            <v>1900000</v>
          </cell>
          <cell r="B548" t="str">
            <v>Def'd Inc Taxes L/T</v>
          </cell>
          <cell r="C548" t="str">
            <v xml:space="preserve"> </v>
          </cell>
          <cell r="D548" t="str">
            <v xml:space="preserve"> </v>
          </cell>
        </row>
        <row r="549">
          <cell r="A549">
            <v>1900001</v>
          </cell>
          <cell r="B549" t="str">
            <v>Acum DEF IT S/T Fed</v>
          </cell>
          <cell r="C549" t="str">
            <v xml:space="preserve"> </v>
          </cell>
          <cell r="D549" t="str">
            <v xml:space="preserve"> </v>
          </cell>
        </row>
        <row r="550">
          <cell r="A550">
            <v>1900002</v>
          </cell>
          <cell r="B550" t="str">
            <v>Acum DEF IT S/T Ste</v>
          </cell>
          <cell r="C550" t="str">
            <v xml:space="preserve"> </v>
          </cell>
          <cell r="D550" t="str">
            <v xml:space="preserve"> </v>
          </cell>
        </row>
        <row r="551">
          <cell r="A551">
            <v>1900011</v>
          </cell>
          <cell r="B551" t="str">
            <v>Acum DEF IT L/T Fed</v>
          </cell>
          <cell r="C551" t="str">
            <v xml:space="preserve"> </v>
          </cell>
          <cell r="D551" t="str">
            <v xml:space="preserve"> </v>
          </cell>
        </row>
        <row r="552">
          <cell r="A552">
            <v>1900012</v>
          </cell>
          <cell r="B552" t="str">
            <v>Acum DEF IT L/T Ste</v>
          </cell>
          <cell r="C552" t="str">
            <v xml:space="preserve"> </v>
          </cell>
          <cell r="D552" t="str">
            <v xml:space="preserve"> </v>
          </cell>
        </row>
        <row r="553">
          <cell r="A553">
            <v>2010000</v>
          </cell>
          <cell r="B553" t="str">
            <v>Common Stock Issued</v>
          </cell>
          <cell r="C553" t="str">
            <v xml:space="preserve"> </v>
          </cell>
          <cell r="D553" t="str">
            <v xml:space="preserve"> </v>
          </cell>
        </row>
        <row r="554">
          <cell r="A554">
            <v>2040000</v>
          </cell>
          <cell r="B554" t="str">
            <v>Pref Stk W/O Redempt</v>
          </cell>
          <cell r="C554" t="str">
            <v xml:space="preserve"> </v>
          </cell>
          <cell r="D554" t="str">
            <v xml:space="preserve"> </v>
          </cell>
        </row>
        <row r="555">
          <cell r="A555">
            <v>2040001</v>
          </cell>
          <cell r="B555" t="str">
            <v>Pref Stk-Redeemable</v>
          </cell>
          <cell r="C555" t="str">
            <v xml:space="preserve"> </v>
          </cell>
          <cell r="D555" t="str">
            <v xml:space="preserve"> </v>
          </cell>
        </row>
        <row r="556">
          <cell r="A556">
            <v>2040500</v>
          </cell>
          <cell r="B556" t="str">
            <v>Pref Stk W/ Redempti</v>
          </cell>
          <cell r="C556" t="str">
            <v xml:space="preserve"> </v>
          </cell>
          <cell r="D556" t="str">
            <v xml:space="preserve"> </v>
          </cell>
        </row>
        <row r="557">
          <cell r="A557">
            <v>2070000</v>
          </cell>
          <cell r="B557" t="str">
            <v>Prem Common Cap Stk</v>
          </cell>
          <cell r="C557" t="str">
            <v xml:space="preserve"> </v>
          </cell>
          <cell r="D557" t="str">
            <v xml:space="preserve"> </v>
          </cell>
        </row>
        <row r="558">
          <cell r="A558">
            <v>2070010</v>
          </cell>
          <cell r="B558" t="str">
            <v>Prem Preferred Stock</v>
          </cell>
          <cell r="C558" t="str">
            <v xml:space="preserve"> </v>
          </cell>
          <cell r="D558" t="str">
            <v xml:space="preserve"> </v>
          </cell>
        </row>
        <row r="559">
          <cell r="A559">
            <v>2070020</v>
          </cell>
          <cell r="B559" t="str">
            <v>Prem Preferred Stock</v>
          </cell>
          <cell r="C559" t="str">
            <v xml:space="preserve"> </v>
          </cell>
          <cell r="D559" t="str">
            <v xml:space="preserve"> </v>
          </cell>
        </row>
        <row r="560">
          <cell r="A560">
            <v>2130010</v>
          </cell>
          <cell r="B560" t="str">
            <v>Discount-Prefd Stock</v>
          </cell>
          <cell r="C560" t="str">
            <v xml:space="preserve"> </v>
          </cell>
          <cell r="D560" t="str">
            <v xml:space="preserve"> </v>
          </cell>
        </row>
        <row r="561">
          <cell r="A561">
            <v>2130020</v>
          </cell>
          <cell r="B561" t="str">
            <v>Disc-Preferred Stock</v>
          </cell>
          <cell r="C561" t="str">
            <v xml:space="preserve"> </v>
          </cell>
          <cell r="D561" t="str">
            <v xml:space="preserve"> </v>
          </cell>
        </row>
        <row r="562">
          <cell r="A562">
            <v>2140000</v>
          </cell>
          <cell r="B562" t="str">
            <v>Common Stock Exp</v>
          </cell>
          <cell r="C562" t="str">
            <v xml:space="preserve"> </v>
          </cell>
          <cell r="D562" t="str">
            <v xml:space="preserve"> </v>
          </cell>
        </row>
        <row r="563">
          <cell r="A563">
            <v>2140001</v>
          </cell>
          <cell r="B563" t="str">
            <v>Common Stk Exp-Util</v>
          </cell>
          <cell r="C563" t="str">
            <v xml:space="preserve"> </v>
          </cell>
          <cell r="D563" t="str">
            <v xml:space="preserve"> </v>
          </cell>
        </row>
        <row r="564">
          <cell r="A564">
            <v>2140010</v>
          </cell>
          <cell r="B564" t="str">
            <v>Preferred Stock Exp</v>
          </cell>
          <cell r="C564" t="str">
            <v xml:space="preserve"> </v>
          </cell>
          <cell r="D564" t="str">
            <v xml:space="preserve"> </v>
          </cell>
        </row>
        <row r="565">
          <cell r="A565">
            <v>2140020</v>
          </cell>
          <cell r="B565" t="str">
            <v>Pref Stock Exp - W/O</v>
          </cell>
          <cell r="C565" t="str">
            <v xml:space="preserve"> </v>
          </cell>
          <cell r="D565" t="str">
            <v xml:space="preserve"> </v>
          </cell>
        </row>
        <row r="566">
          <cell r="A566">
            <v>2140030</v>
          </cell>
          <cell r="B566" t="str">
            <v>Pref Stck Exp - Mand</v>
          </cell>
          <cell r="C566" t="str">
            <v xml:space="preserve"> </v>
          </cell>
          <cell r="D566" t="str">
            <v xml:space="preserve"> </v>
          </cell>
        </row>
        <row r="567">
          <cell r="A567">
            <v>2150010</v>
          </cell>
          <cell r="B567" t="str">
            <v>Apr RE-Decom Urea/Ga</v>
          </cell>
          <cell r="C567" t="str">
            <v xml:space="preserve"> </v>
          </cell>
          <cell r="D567" t="str">
            <v xml:space="preserve"> </v>
          </cell>
        </row>
        <row r="568">
          <cell r="A568">
            <v>2151000</v>
          </cell>
          <cell r="B568" t="str">
            <v>Appr RE Amrt Reserve</v>
          </cell>
          <cell r="C568" t="str">
            <v xml:space="preserve"> </v>
          </cell>
          <cell r="D568" t="str">
            <v xml:space="preserve"> </v>
          </cell>
        </row>
        <row r="569">
          <cell r="A569">
            <v>2160000</v>
          </cell>
          <cell r="B569" t="str">
            <v>Unappropriated RE</v>
          </cell>
          <cell r="C569" t="str">
            <v xml:space="preserve"> </v>
          </cell>
          <cell r="D569" t="str">
            <v xml:space="preserve"> </v>
          </cell>
        </row>
        <row r="570">
          <cell r="A570">
            <v>2160010</v>
          </cell>
          <cell r="B570" t="str">
            <v>Pref Div Req - Debit</v>
          </cell>
          <cell r="C570" t="str">
            <v xml:space="preserve"> </v>
          </cell>
          <cell r="D570" t="str">
            <v xml:space="preserve"> </v>
          </cell>
        </row>
        <row r="571">
          <cell r="A571">
            <v>2160020</v>
          </cell>
          <cell r="B571" t="str">
            <v>Pref Div Req-Credit</v>
          </cell>
          <cell r="C571" t="str">
            <v xml:space="preserve"> </v>
          </cell>
          <cell r="D571" t="str">
            <v xml:space="preserve"> </v>
          </cell>
        </row>
        <row r="572">
          <cell r="A572">
            <v>2160030</v>
          </cell>
          <cell r="B572" t="str">
            <v>Pref Dividend-Memo</v>
          </cell>
          <cell r="C572" t="str">
            <v xml:space="preserve"> </v>
          </cell>
          <cell r="D572" t="str">
            <v xml:space="preserve"> </v>
          </cell>
        </row>
        <row r="573">
          <cell r="A573">
            <v>2160040</v>
          </cell>
          <cell r="B573" t="str">
            <v>Div Declared - P/S</v>
          </cell>
          <cell r="C573" t="str">
            <v xml:space="preserve"> </v>
          </cell>
          <cell r="D573" t="str">
            <v xml:space="preserve"> </v>
          </cell>
        </row>
        <row r="574">
          <cell r="A574">
            <v>2160050</v>
          </cell>
          <cell r="B574" t="str">
            <v>Div Declared - C/S</v>
          </cell>
          <cell r="C574" t="str">
            <v xml:space="preserve"> </v>
          </cell>
          <cell r="D574" t="str">
            <v xml:space="preserve"> </v>
          </cell>
        </row>
        <row r="575">
          <cell r="A575">
            <v>2160060</v>
          </cell>
          <cell r="B575" t="str">
            <v>Adj to RE - C/S</v>
          </cell>
          <cell r="C575" t="str">
            <v xml:space="preserve"> </v>
          </cell>
          <cell r="D575" t="str">
            <v xml:space="preserve"> </v>
          </cell>
        </row>
        <row r="576">
          <cell r="A576">
            <v>2160070</v>
          </cell>
          <cell r="B576" t="str">
            <v>Adj to RE - P/S</v>
          </cell>
          <cell r="C576" t="str">
            <v xml:space="preserve"> </v>
          </cell>
          <cell r="D576" t="str">
            <v xml:space="preserve"> </v>
          </cell>
        </row>
        <row r="577">
          <cell r="A577">
            <v>2160080</v>
          </cell>
          <cell r="B577" t="str">
            <v>Other Comph Income</v>
          </cell>
          <cell r="C577" t="str">
            <v xml:space="preserve"> </v>
          </cell>
          <cell r="D577" t="str">
            <v xml:space="preserve"> </v>
          </cell>
        </row>
        <row r="578">
          <cell r="A578">
            <v>2161000</v>
          </cell>
          <cell r="B578" t="str">
            <v>Accum Transl Adj</v>
          </cell>
          <cell r="C578" t="str">
            <v xml:space="preserve"> </v>
          </cell>
          <cell r="D578" t="str">
            <v xml:space="preserve"> </v>
          </cell>
        </row>
        <row r="579">
          <cell r="A579">
            <v>2161001</v>
          </cell>
          <cell r="B579" t="str">
            <v>Unapp Undis Sub Earn</v>
          </cell>
          <cell r="C579" t="str">
            <v xml:space="preserve"> </v>
          </cell>
          <cell r="D579" t="str">
            <v xml:space="preserve"> </v>
          </cell>
        </row>
        <row r="580">
          <cell r="A580">
            <v>2161002</v>
          </cell>
          <cell r="B580" t="str">
            <v>Unrealizd Curr Trans</v>
          </cell>
          <cell r="C580" t="str">
            <v xml:space="preserve"> </v>
          </cell>
          <cell r="D580" t="str">
            <v xml:space="preserve"> </v>
          </cell>
        </row>
        <row r="581">
          <cell r="A581">
            <v>2190001</v>
          </cell>
          <cell r="B581" t="str">
            <v>Accum OthComp Income</v>
          </cell>
          <cell r="C581" t="str">
            <v xml:space="preserve"> </v>
          </cell>
          <cell r="D581" t="str">
            <v xml:space="preserve"> </v>
          </cell>
        </row>
        <row r="582">
          <cell r="A582">
            <v>2190060</v>
          </cell>
          <cell r="B582" t="str">
            <v>OCI- Interest Hedges</v>
          </cell>
          <cell r="C582" t="str">
            <v xml:space="preserve"> </v>
          </cell>
          <cell r="D582" t="str">
            <v xml:space="preserve"> </v>
          </cell>
        </row>
        <row r="583">
          <cell r="A583">
            <v>2210000</v>
          </cell>
          <cell r="B583" t="str">
            <v>Bonds</v>
          </cell>
          <cell r="C583" t="str">
            <v xml:space="preserve"> </v>
          </cell>
          <cell r="D583" t="str">
            <v xml:space="preserve"> </v>
          </cell>
        </row>
        <row r="584">
          <cell r="A584">
            <v>2210001</v>
          </cell>
          <cell r="B584" t="str">
            <v>Secured Debt</v>
          </cell>
          <cell r="C584" t="str">
            <v xml:space="preserve"> </v>
          </cell>
          <cell r="D584" t="str">
            <v xml:space="preserve"> </v>
          </cell>
        </row>
        <row r="585">
          <cell r="A585">
            <v>2220000</v>
          </cell>
          <cell r="B585" t="str">
            <v>Reacquired Bonds</v>
          </cell>
          <cell r="C585" t="str">
            <v xml:space="preserve"> </v>
          </cell>
          <cell r="D585" t="str">
            <v xml:space="preserve"> </v>
          </cell>
        </row>
        <row r="586">
          <cell r="A586">
            <v>2220001</v>
          </cell>
          <cell r="B586" t="str">
            <v>Reacquired Bonds-LT</v>
          </cell>
          <cell r="C586" t="str">
            <v xml:space="preserve"> </v>
          </cell>
          <cell r="D586" t="str">
            <v xml:space="preserve"> </v>
          </cell>
        </row>
        <row r="587">
          <cell r="A587">
            <v>2220002</v>
          </cell>
          <cell r="B587" t="str">
            <v>Reacq Bonds-Secured</v>
          </cell>
          <cell r="C587" t="str">
            <v xml:space="preserve"> </v>
          </cell>
          <cell r="D587" t="str">
            <v xml:space="preserve"> </v>
          </cell>
        </row>
        <row r="588">
          <cell r="A588">
            <v>2220003</v>
          </cell>
          <cell r="B588" t="str">
            <v>Reacq Bonds-PrePet</v>
          </cell>
          <cell r="C588" t="str">
            <v xml:space="preserve"> </v>
          </cell>
          <cell r="D588" t="str">
            <v xml:space="preserve"> </v>
          </cell>
        </row>
        <row r="589">
          <cell r="A589">
            <v>2230003</v>
          </cell>
          <cell r="B589" t="str">
            <v>Advs from SPE</v>
          </cell>
          <cell r="C589" t="str">
            <v xml:space="preserve"> </v>
          </cell>
          <cell r="D589" t="str">
            <v xml:space="preserve"> </v>
          </cell>
        </row>
        <row r="590">
          <cell r="A590">
            <v>2230970</v>
          </cell>
          <cell r="B590" t="str">
            <v>Advs - QUIPS</v>
          </cell>
          <cell r="C590" t="str">
            <v xml:space="preserve"> </v>
          </cell>
          <cell r="D590" t="str">
            <v xml:space="preserve"> </v>
          </cell>
        </row>
        <row r="591">
          <cell r="A591">
            <v>2240050</v>
          </cell>
          <cell r="B591" t="str">
            <v>Long Term Debt</v>
          </cell>
          <cell r="C591" t="str">
            <v xml:space="preserve"> </v>
          </cell>
          <cell r="D591" t="str">
            <v xml:space="preserve"> </v>
          </cell>
        </row>
        <row r="592">
          <cell r="A592">
            <v>2240051</v>
          </cell>
          <cell r="B592" t="str">
            <v>PrePetition-Fin Debt</v>
          </cell>
          <cell r="C592" t="str">
            <v xml:space="preserve"> </v>
          </cell>
          <cell r="D592" t="str">
            <v xml:space="preserve"> </v>
          </cell>
        </row>
        <row r="593">
          <cell r="A593">
            <v>2240053</v>
          </cell>
          <cell r="B593" t="str">
            <v>QUIDS</v>
          </cell>
          <cell r="C593" t="str">
            <v xml:space="preserve"> </v>
          </cell>
          <cell r="D593" t="str">
            <v xml:space="preserve"> </v>
          </cell>
        </row>
        <row r="594">
          <cell r="A594">
            <v>2240060</v>
          </cell>
          <cell r="B594" t="str">
            <v>PGE Ret Plan-87 VRIP</v>
          </cell>
          <cell r="C594" t="str">
            <v xml:space="preserve"> </v>
          </cell>
          <cell r="D594" t="str">
            <v xml:space="preserve"> </v>
          </cell>
        </row>
        <row r="595">
          <cell r="A595">
            <v>2240061</v>
          </cell>
          <cell r="B595" t="str">
            <v>PGE Ret Plan-VRI Pen</v>
          </cell>
          <cell r="C595" t="str">
            <v xml:space="preserve"> </v>
          </cell>
          <cell r="D595" t="str">
            <v xml:space="preserve"> </v>
          </cell>
        </row>
        <row r="596">
          <cell r="A596">
            <v>2240062</v>
          </cell>
          <cell r="B596" t="str">
            <v>PGE Ret Plan-VRI Med</v>
          </cell>
          <cell r="C596" t="str">
            <v xml:space="preserve"> </v>
          </cell>
          <cell r="D596" t="str">
            <v xml:space="preserve"> </v>
          </cell>
        </row>
        <row r="597">
          <cell r="A597">
            <v>2240063</v>
          </cell>
          <cell r="B597" t="str">
            <v>PGE Ret Plan-VRI Lif</v>
          </cell>
          <cell r="C597" t="str">
            <v xml:space="preserve"> </v>
          </cell>
          <cell r="D597" t="str">
            <v xml:space="preserve"> </v>
          </cell>
        </row>
        <row r="598">
          <cell r="A598">
            <v>2240064</v>
          </cell>
          <cell r="B598" t="str">
            <v>PGE Retirement Plan</v>
          </cell>
          <cell r="C598" t="str">
            <v xml:space="preserve"> </v>
          </cell>
          <cell r="D598" t="str">
            <v xml:space="preserve"> </v>
          </cell>
        </row>
        <row r="599">
          <cell r="A599">
            <v>2240065</v>
          </cell>
          <cell r="B599" t="str">
            <v>PGE Ret Plan-Non VRI</v>
          </cell>
          <cell r="C599" t="str">
            <v xml:space="preserve"> </v>
          </cell>
          <cell r="D599" t="str">
            <v xml:space="preserve"> </v>
          </cell>
        </row>
        <row r="600">
          <cell r="A600">
            <v>2240066</v>
          </cell>
          <cell r="B600" t="str">
            <v>LT Supp Unf Pension</v>
          </cell>
          <cell r="C600" t="str">
            <v xml:space="preserve"> </v>
          </cell>
          <cell r="D600" t="str">
            <v xml:space="preserve"> </v>
          </cell>
        </row>
        <row r="601">
          <cell r="A601">
            <v>2240070</v>
          </cell>
          <cell r="B601" t="str">
            <v>Shrs mand redemp prv</v>
          </cell>
          <cell r="C601" t="str">
            <v xml:space="preserve"> </v>
          </cell>
          <cell r="D601" t="str">
            <v xml:space="preserve"> </v>
          </cell>
        </row>
        <row r="602">
          <cell r="A602">
            <v>2250000</v>
          </cell>
          <cell r="B602" t="str">
            <v>Unamort Bond Prem</v>
          </cell>
          <cell r="C602" t="str">
            <v xml:space="preserve"> </v>
          </cell>
          <cell r="D602" t="str">
            <v xml:space="preserve"> </v>
          </cell>
        </row>
        <row r="603">
          <cell r="A603">
            <v>2250002</v>
          </cell>
          <cell r="B603" t="str">
            <v>UnamrtBndPrem-PrePet</v>
          </cell>
          <cell r="C603" t="str">
            <v xml:space="preserve"> </v>
          </cell>
          <cell r="D603" t="str">
            <v xml:space="preserve"> </v>
          </cell>
        </row>
        <row r="604">
          <cell r="A604">
            <v>2260000</v>
          </cell>
          <cell r="B604" t="str">
            <v>Unamort Bond Disc</v>
          </cell>
          <cell r="C604" t="str">
            <v xml:space="preserve"> </v>
          </cell>
          <cell r="D604" t="str">
            <v xml:space="preserve"> </v>
          </cell>
        </row>
        <row r="605">
          <cell r="A605">
            <v>2260001</v>
          </cell>
          <cell r="B605" t="str">
            <v>Unamort Bnd Disc-Sec</v>
          </cell>
          <cell r="C605" t="str">
            <v xml:space="preserve"> </v>
          </cell>
          <cell r="D605" t="str">
            <v xml:space="preserve"> </v>
          </cell>
        </row>
        <row r="606">
          <cell r="A606">
            <v>2260002</v>
          </cell>
          <cell r="B606" t="str">
            <v>UnamrtBndDisc-PrePet</v>
          </cell>
          <cell r="C606" t="str">
            <v xml:space="preserve"> </v>
          </cell>
          <cell r="D606" t="str">
            <v xml:space="preserve"> </v>
          </cell>
        </row>
        <row r="607">
          <cell r="A607">
            <v>2260010</v>
          </cell>
          <cell r="B607" t="str">
            <v>Unamort Discount</v>
          </cell>
          <cell r="C607" t="str">
            <v xml:space="preserve"> </v>
          </cell>
          <cell r="D607" t="str">
            <v xml:space="preserve"> </v>
          </cell>
        </row>
        <row r="608">
          <cell r="A608">
            <v>2270000</v>
          </cell>
          <cell r="B608" t="str">
            <v>Nuclr Fuel Cap Lease</v>
          </cell>
          <cell r="C608" t="str">
            <v xml:space="preserve"> </v>
          </cell>
          <cell r="D608" t="str">
            <v xml:space="preserve"> </v>
          </cell>
        </row>
        <row r="609">
          <cell r="A609">
            <v>2270010</v>
          </cell>
          <cell r="B609" t="str">
            <v>Oblg Undr Cp Lse N/C</v>
          </cell>
          <cell r="C609" t="str">
            <v xml:space="preserve"> </v>
          </cell>
          <cell r="D609" t="str">
            <v xml:space="preserve"> </v>
          </cell>
        </row>
        <row r="610">
          <cell r="A610">
            <v>2282000</v>
          </cell>
          <cell r="B610" t="str">
            <v>Rsv for Inj &amp; Casual</v>
          </cell>
          <cell r="C610" t="str">
            <v xml:space="preserve"> </v>
          </cell>
          <cell r="D610" t="str">
            <v xml:space="preserve"> </v>
          </cell>
        </row>
        <row r="611">
          <cell r="A611">
            <v>2282001</v>
          </cell>
          <cell r="B611" t="str">
            <v>LT Disability Trust</v>
          </cell>
          <cell r="C611" t="str">
            <v xml:space="preserve"> </v>
          </cell>
          <cell r="D611" t="str">
            <v xml:space="preserve"> </v>
          </cell>
        </row>
        <row r="612">
          <cell r="A612">
            <v>2282002</v>
          </cell>
          <cell r="B612" t="str">
            <v>Rsv 1998 SF Outage</v>
          </cell>
          <cell r="C612" t="str">
            <v xml:space="preserve"> </v>
          </cell>
          <cell r="D612" t="str">
            <v xml:space="preserve"> </v>
          </cell>
        </row>
        <row r="613">
          <cell r="A613">
            <v>2282003</v>
          </cell>
          <cell r="B613" t="str">
            <v>L-T Disability- Curr</v>
          </cell>
          <cell r="C613" t="str">
            <v xml:space="preserve"> </v>
          </cell>
          <cell r="D613" t="str">
            <v xml:space="preserve"> </v>
          </cell>
        </row>
        <row r="614">
          <cell r="A614">
            <v>2282004</v>
          </cell>
          <cell r="B614" t="str">
            <v>Workers Comp-Current</v>
          </cell>
          <cell r="C614" t="str">
            <v xml:space="preserve"> </v>
          </cell>
          <cell r="D614" t="str">
            <v xml:space="preserve"> </v>
          </cell>
        </row>
        <row r="615">
          <cell r="A615">
            <v>2282010</v>
          </cell>
          <cell r="B615" t="str">
            <v>Rsv Fontenelle</v>
          </cell>
          <cell r="C615" t="str">
            <v xml:space="preserve"> </v>
          </cell>
          <cell r="D615" t="str">
            <v xml:space="preserve"> </v>
          </cell>
        </row>
        <row r="616">
          <cell r="A616">
            <v>2282020</v>
          </cell>
          <cell r="B616" t="str">
            <v>Rsv Inj &amp; Cas 3rd P</v>
          </cell>
          <cell r="C616" t="str">
            <v xml:space="preserve"> </v>
          </cell>
          <cell r="D616" t="str">
            <v xml:space="preserve"> </v>
          </cell>
        </row>
        <row r="617">
          <cell r="A617">
            <v>2282030</v>
          </cell>
          <cell r="B617" t="str">
            <v>WC Liab - Noncurrent</v>
          </cell>
          <cell r="C617" t="str">
            <v xml:space="preserve"> </v>
          </cell>
          <cell r="D617" t="str">
            <v xml:space="preserve"> </v>
          </cell>
        </row>
        <row r="618">
          <cell r="A618">
            <v>2282031</v>
          </cell>
          <cell r="B618" t="str">
            <v>LT Disability-NonCur</v>
          </cell>
          <cell r="C618" t="str">
            <v xml:space="preserve"> </v>
          </cell>
          <cell r="D618" t="str">
            <v xml:space="preserve"> </v>
          </cell>
        </row>
        <row r="619">
          <cell r="A619">
            <v>2282420</v>
          </cell>
          <cell r="B619" t="str">
            <v>Litig Comm Sttlmt/Ju</v>
          </cell>
          <cell r="C619" t="str">
            <v xml:space="preserve"> </v>
          </cell>
          <cell r="D619" t="str">
            <v xml:space="preserve"> </v>
          </cell>
        </row>
        <row r="620">
          <cell r="A620">
            <v>2282500</v>
          </cell>
          <cell r="B620" t="str">
            <v>WCPD - Misc</v>
          </cell>
          <cell r="C620" t="str">
            <v xml:space="preserve"> </v>
          </cell>
          <cell r="D620" t="str">
            <v xml:space="preserve"> </v>
          </cell>
        </row>
        <row r="621">
          <cell r="A621">
            <v>2282630</v>
          </cell>
          <cell r="B621" t="str">
            <v>WC Pd - Suppl Ben</v>
          </cell>
          <cell r="C621" t="str">
            <v xml:space="preserve"> </v>
          </cell>
          <cell r="D621" t="str">
            <v xml:space="preserve"> </v>
          </cell>
        </row>
        <row r="622">
          <cell r="A622">
            <v>2283010</v>
          </cell>
          <cell r="B622" t="str">
            <v>Ret Med Liab-VEBA</v>
          </cell>
          <cell r="C622" t="str">
            <v xml:space="preserve"> </v>
          </cell>
          <cell r="D622" t="str">
            <v xml:space="preserve"> </v>
          </cell>
        </row>
        <row r="623">
          <cell r="A623">
            <v>2283011</v>
          </cell>
          <cell r="B623" t="str">
            <v>Ret Med Liab-A/P A/R</v>
          </cell>
          <cell r="C623" t="str">
            <v>i0</v>
          </cell>
          <cell r="D623" t="str">
            <v>CA0000000000</v>
          </cell>
        </row>
        <row r="624">
          <cell r="A624">
            <v>2283012</v>
          </cell>
          <cell r="B624" t="str">
            <v>Ret Med Liab-W/H</v>
          </cell>
          <cell r="C624" t="str">
            <v xml:space="preserve"> </v>
          </cell>
          <cell r="D624" t="str">
            <v xml:space="preserve"> </v>
          </cell>
        </row>
        <row r="625">
          <cell r="A625">
            <v>2284000</v>
          </cell>
          <cell r="B625" t="str">
            <v>W/C-Attrny Fees W/H</v>
          </cell>
          <cell r="C625" t="str">
            <v xml:space="preserve"> </v>
          </cell>
          <cell r="D625" t="str">
            <v xml:space="preserve"> </v>
          </cell>
        </row>
        <row r="626">
          <cell r="A626">
            <v>2284001</v>
          </cell>
          <cell r="B626" t="str">
            <v>Misc Op Prov QF/WAPA</v>
          </cell>
          <cell r="C626" t="str">
            <v xml:space="preserve"> </v>
          </cell>
          <cell r="D626" t="str">
            <v xml:space="preserve"> </v>
          </cell>
        </row>
        <row r="627">
          <cell r="A627">
            <v>2284010</v>
          </cell>
          <cell r="B627" t="str">
            <v>DOE D&amp;D</v>
          </cell>
          <cell r="C627" t="str">
            <v xml:space="preserve"> </v>
          </cell>
          <cell r="D627" t="str">
            <v xml:space="preserve"> </v>
          </cell>
        </row>
        <row r="628">
          <cell r="A628">
            <v>2284020</v>
          </cell>
          <cell r="B628" t="str">
            <v>Env Liab-Ret Fac</v>
          </cell>
          <cell r="C628" t="str">
            <v xml:space="preserve"> </v>
          </cell>
          <cell r="D628" t="str">
            <v xml:space="preserve"> </v>
          </cell>
        </row>
        <row r="629">
          <cell r="A629">
            <v>2284025</v>
          </cell>
          <cell r="B629" t="str">
            <v>Env Liab-Sold Plant</v>
          </cell>
          <cell r="C629" t="str">
            <v xml:space="preserve"> </v>
          </cell>
          <cell r="D629" t="str">
            <v xml:space="preserve"> </v>
          </cell>
        </row>
        <row r="630">
          <cell r="A630">
            <v>2284026</v>
          </cell>
          <cell r="B630" t="str">
            <v>EEC Funding Liab</v>
          </cell>
          <cell r="C630" t="str">
            <v xml:space="preserve"> </v>
          </cell>
          <cell r="D630" t="str">
            <v xml:space="preserve"> </v>
          </cell>
        </row>
        <row r="631">
          <cell r="A631">
            <v>2284027</v>
          </cell>
          <cell r="B631" t="str">
            <v>Clean Energy Liab</v>
          </cell>
          <cell r="C631" t="str">
            <v xml:space="preserve"> </v>
          </cell>
          <cell r="D631" t="str">
            <v xml:space="preserve"> </v>
          </cell>
        </row>
        <row r="632">
          <cell r="A632">
            <v>2284030</v>
          </cell>
          <cell r="B632" t="str">
            <v>Gas Reserve</v>
          </cell>
          <cell r="C632" t="str">
            <v xml:space="preserve"> </v>
          </cell>
          <cell r="D632" t="str">
            <v xml:space="preserve"> </v>
          </cell>
        </row>
        <row r="633">
          <cell r="A633">
            <v>2284040</v>
          </cell>
          <cell r="B633" t="str">
            <v>DC Low  Rad Waste</v>
          </cell>
          <cell r="C633" t="str">
            <v xml:space="preserve"> </v>
          </cell>
          <cell r="D633" t="str">
            <v xml:space="preserve"> </v>
          </cell>
        </row>
        <row r="634">
          <cell r="A634">
            <v>2284900</v>
          </cell>
          <cell r="B634" t="str">
            <v>NC Liab Corp Adju</v>
          </cell>
          <cell r="C634" t="str">
            <v xml:space="preserve"> </v>
          </cell>
          <cell r="D634" t="str">
            <v xml:space="preserve"> </v>
          </cell>
        </row>
        <row r="635">
          <cell r="A635">
            <v>2290000</v>
          </cell>
          <cell r="B635" t="str">
            <v>Prov for Rate Ref</v>
          </cell>
          <cell r="C635" t="str">
            <v xml:space="preserve"> </v>
          </cell>
          <cell r="D635" t="str">
            <v xml:space="preserve"> </v>
          </cell>
        </row>
        <row r="636">
          <cell r="A636">
            <v>2300010</v>
          </cell>
          <cell r="B636" t="str">
            <v>ARO Liability Fossil</v>
          </cell>
          <cell r="C636" t="str">
            <v xml:space="preserve"> </v>
          </cell>
          <cell r="D636" t="str">
            <v xml:space="preserve"> </v>
          </cell>
        </row>
        <row r="637">
          <cell r="A637">
            <v>2300020</v>
          </cell>
          <cell r="B637" t="str">
            <v>ARO Liability Nucler</v>
          </cell>
          <cell r="C637" t="str">
            <v xml:space="preserve"> </v>
          </cell>
          <cell r="D637" t="str">
            <v xml:space="preserve"> </v>
          </cell>
        </row>
        <row r="638">
          <cell r="A638">
            <v>2310000</v>
          </cell>
          <cell r="B638" t="str">
            <v>Coml Paper&amp;Bnkrs Acp</v>
          </cell>
          <cell r="C638" t="str">
            <v xml:space="preserve"> </v>
          </cell>
          <cell r="D638" t="str">
            <v xml:space="preserve"> </v>
          </cell>
        </row>
        <row r="639">
          <cell r="A639">
            <v>2310010</v>
          </cell>
          <cell r="B639" t="str">
            <v>ST Borrowings-Other</v>
          </cell>
          <cell r="C639" t="str">
            <v xml:space="preserve"> </v>
          </cell>
          <cell r="D639" t="str">
            <v xml:space="preserve"> </v>
          </cell>
        </row>
        <row r="640">
          <cell r="A640">
            <v>2320000</v>
          </cell>
          <cell r="B640" t="str">
            <v>Accts Payable Reg</v>
          </cell>
          <cell r="C640" t="str">
            <v>i0</v>
          </cell>
          <cell r="D640" t="str">
            <v>CA0000000000</v>
          </cell>
        </row>
        <row r="641">
          <cell r="A641">
            <v>2320001</v>
          </cell>
          <cell r="B641" t="str">
            <v>A/P -Fuel not billed</v>
          </cell>
          <cell r="C641" t="str">
            <v xml:space="preserve"> </v>
          </cell>
          <cell r="D641" t="str">
            <v xml:space="preserve"> </v>
          </cell>
        </row>
        <row r="642">
          <cell r="A642">
            <v>2320002</v>
          </cell>
          <cell r="B642" t="str">
            <v>A/P - Employee Ded.</v>
          </cell>
          <cell r="C642" t="str">
            <v xml:space="preserve"> </v>
          </cell>
          <cell r="D642" t="str">
            <v xml:space="preserve"> </v>
          </cell>
        </row>
        <row r="643">
          <cell r="A643">
            <v>2320003</v>
          </cell>
          <cell r="B643" t="str">
            <v>A/P - Geysers</v>
          </cell>
          <cell r="C643" t="str">
            <v xml:space="preserve"> </v>
          </cell>
          <cell r="D643" t="str">
            <v xml:space="preserve"> </v>
          </cell>
        </row>
        <row r="644">
          <cell r="A644">
            <v>2320004</v>
          </cell>
          <cell r="B644" t="str">
            <v>A/P - Dow Gas Agmt</v>
          </cell>
          <cell r="C644" t="str">
            <v xml:space="preserve"> </v>
          </cell>
          <cell r="D644" t="str">
            <v xml:space="preserve"> </v>
          </cell>
        </row>
        <row r="645">
          <cell r="A645">
            <v>2320005</v>
          </cell>
          <cell r="B645" t="str">
            <v>A/P - cash CR bal</v>
          </cell>
          <cell r="C645" t="str">
            <v xml:space="preserve"> </v>
          </cell>
          <cell r="D645" t="str">
            <v xml:space="preserve"> </v>
          </cell>
        </row>
        <row r="646">
          <cell r="A646">
            <v>2320006</v>
          </cell>
          <cell r="B646" t="str">
            <v>A/P- Dir Fees WH</v>
          </cell>
          <cell r="C646" t="str">
            <v xml:space="preserve"> </v>
          </cell>
          <cell r="D646" t="str">
            <v xml:space="preserve"> </v>
          </cell>
        </row>
        <row r="647">
          <cell r="A647">
            <v>2320007</v>
          </cell>
          <cell r="B647" t="str">
            <v>A/P - SH&amp;C</v>
          </cell>
          <cell r="C647" t="str">
            <v xml:space="preserve"> </v>
          </cell>
          <cell r="D647" t="str">
            <v xml:space="preserve"> </v>
          </cell>
        </row>
        <row r="648">
          <cell r="A648">
            <v>2320008</v>
          </cell>
          <cell r="B648" t="str">
            <v>A/P - Pension Liab</v>
          </cell>
          <cell r="C648" t="str">
            <v xml:space="preserve"> </v>
          </cell>
          <cell r="D648" t="str">
            <v xml:space="preserve"> </v>
          </cell>
        </row>
        <row r="649">
          <cell r="A649">
            <v>2320009</v>
          </cell>
          <cell r="B649" t="str">
            <v>Conver-A/P Reg Vendo</v>
          </cell>
          <cell r="C649" t="str">
            <v xml:space="preserve"> </v>
          </cell>
          <cell r="D649" t="str">
            <v xml:space="preserve"> </v>
          </cell>
        </row>
        <row r="650">
          <cell r="A650">
            <v>2320010</v>
          </cell>
          <cell r="B650" t="str">
            <v>A/P - Supp Unf Pens</v>
          </cell>
          <cell r="C650" t="str">
            <v xml:space="preserve"> </v>
          </cell>
          <cell r="D650" t="str">
            <v xml:space="preserve"> </v>
          </cell>
        </row>
        <row r="651">
          <cell r="A651">
            <v>2320011</v>
          </cell>
          <cell r="B651" t="str">
            <v>A/P - Boiler Gas</v>
          </cell>
          <cell r="C651" t="str">
            <v xml:space="preserve"> </v>
          </cell>
          <cell r="D651" t="str">
            <v xml:space="preserve"> </v>
          </cell>
        </row>
        <row r="652">
          <cell r="A652">
            <v>2320012</v>
          </cell>
          <cell r="B652" t="str">
            <v>A/P - Excess Flex FD</v>
          </cell>
          <cell r="C652" t="str">
            <v xml:space="preserve"> </v>
          </cell>
          <cell r="D652" t="str">
            <v xml:space="preserve"> </v>
          </cell>
        </row>
        <row r="653">
          <cell r="A653">
            <v>2320013</v>
          </cell>
          <cell r="B653" t="str">
            <v>A/P - Excess Flex HC</v>
          </cell>
          <cell r="C653" t="str">
            <v>i0</v>
          </cell>
          <cell r="D653" t="str">
            <v>CA0000000000</v>
          </cell>
        </row>
        <row r="654">
          <cell r="A654">
            <v>2320014</v>
          </cell>
          <cell r="B654" t="str">
            <v>A/P - Acc P/R &amp;  P/D</v>
          </cell>
          <cell r="C654" t="str">
            <v xml:space="preserve"> </v>
          </cell>
          <cell r="D654" t="str">
            <v xml:space="preserve"> </v>
          </cell>
        </row>
        <row r="655">
          <cell r="A655">
            <v>2320015</v>
          </cell>
          <cell r="B655" t="str">
            <v>A/P - Savings FP</v>
          </cell>
          <cell r="C655" t="str">
            <v xml:space="preserve"> </v>
          </cell>
          <cell r="D655" t="str">
            <v xml:space="preserve"> </v>
          </cell>
        </row>
        <row r="656">
          <cell r="A656">
            <v>2320016</v>
          </cell>
          <cell r="B656" t="str">
            <v>A/P - DOE Spnt Fu</v>
          </cell>
          <cell r="C656" t="str">
            <v xml:space="preserve"> </v>
          </cell>
          <cell r="D656" t="str">
            <v xml:space="preserve"> </v>
          </cell>
        </row>
        <row r="657">
          <cell r="A657">
            <v>2320017</v>
          </cell>
          <cell r="B657" t="str">
            <v>A/P - Excess Flex DC</v>
          </cell>
          <cell r="C657" t="str">
            <v xml:space="preserve"> </v>
          </cell>
          <cell r="D657" t="str">
            <v xml:space="preserve"> </v>
          </cell>
        </row>
        <row r="658">
          <cell r="A658">
            <v>2320018</v>
          </cell>
          <cell r="B658" t="str">
            <v>A/P - Vision Plan</v>
          </cell>
          <cell r="C658" t="str">
            <v>i0</v>
          </cell>
          <cell r="D658" t="str">
            <v>CA0000000000</v>
          </cell>
        </row>
        <row r="659">
          <cell r="A659">
            <v>2320019</v>
          </cell>
          <cell r="B659" t="str">
            <v>A/P - Drug Plan</v>
          </cell>
          <cell r="C659" t="str">
            <v xml:space="preserve"> </v>
          </cell>
          <cell r="D659" t="str">
            <v xml:space="preserve"> </v>
          </cell>
        </row>
        <row r="660">
          <cell r="A660">
            <v>2320020</v>
          </cell>
          <cell r="B660" t="str">
            <v>A/P - Managed Care</v>
          </cell>
          <cell r="C660" t="str">
            <v>i0</v>
          </cell>
          <cell r="D660" t="str">
            <v>CA0000000000</v>
          </cell>
        </row>
        <row r="661">
          <cell r="A661">
            <v>2320021</v>
          </cell>
          <cell r="B661" t="str">
            <v>A/P - Delta Dental</v>
          </cell>
          <cell r="C661" t="str">
            <v>i0</v>
          </cell>
          <cell r="D661" t="str">
            <v>CA0000000000</v>
          </cell>
        </row>
        <row r="662">
          <cell r="A662">
            <v>2320022</v>
          </cell>
          <cell r="B662" t="str">
            <v>A/P - HMO</v>
          </cell>
          <cell r="C662" t="str">
            <v>i0</v>
          </cell>
          <cell r="D662" t="str">
            <v>CA0000000000</v>
          </cell>
        </row>
        <row r="663">
          <cell r="A663">
            <v>2320023</v>
          </cell>
          <cell r="B663" t="str">
            <v>A/P - Pref Health Pl</v>
          </cell>
          <cell r="C663" t="str">
            <v xml:space="preserve"> </v>
          </cell>
          <cell r="D663" t="str">
            <v xml:space="preserve"> </v>
          </cell>
        </row>
        <row r="664">
          <cell r="A664">
            <v>2320024</v>
          </cell>
          <cell r="B664" t="str">
            <v>A/P - Vac Accrual</v>
          </cell>
          <cell r="C664" t="str">
            <v xml:space="preserve"> </v>
          </cell>
          <cell r="D664" t="str">
            <v xml:space="preserve"> </v>
          </cell>
        </row>
        <row r="665">
          <cell r="A665">
            <v>2320025</v>
          </cell>
          <cell r="B665" t="str">
            <v>A/P - Land Rent FPC</v>
          </cell>
          <cell r="C665" t="str">
            <v xml:space="preserve"> </v>
          </cell>
          <cell r="D665" t="str">
            <v xml:space="preserve"> </v>
          </cell>
        </row>
        <row r="666">
          <cell r="A666">
            <v>2320026</v>
          </cell>
          <cell r="B666" t="str">
            <v>A/P - Est. Liab CIG</v>
          </cell>
          <cell r="C666" t="str">
            <v xml:space="preserve"> </v>
          </cell>
          <cell r="D666" t="str">
            <v xml:space="preserve"> </v>
          </cell>
        </row>
        <row r="667">
          <cell r="A667">
            <v>2320027</v>
          </cell>
          <cell r="B667" t="str">
            <v>A/P - 401(K) Ded. FB</v>
          </cell>
          <cell r="C667" t="str">
            <v xml:space="preserve"> </v>
          </cell>
          <cell r="D667" t="str">
            <v xml:space="preserve"> </v>
          </cell>
        </row>
        <row r="668">
          <cell r="A668">
            <v>2320030</v>
          </cell>
          <cell r="B668" t="str">
            <v>A/P - Grp AD&amp;D Insur</v>
          </cell>
          <cell r="C668" t="str">
            <v xml:space="preserve"> </v>
          </cell>
          <cell r="D668" t="str">
            <v xml:space="preserve"> </v>
          </cell>
        </row>
        <row r="669">
          <cell r="A669">
            <v>2320031</v>
          </cell>
          <cell r="B669" t="str">
            <v>A/P - Grp Lf Ins B/U</v>
          </cell>
          <cell r="C669" t="str">
            <v xml:space="preserve"> </v>
          </cell>
          <cell r="D669" t="str">
            <v xml:space="preserve"> </v>
          </cell>
        </row>
        <row r="670">
          <cell r="A670">
            <v>2320032</v>
          </cell>
          <cell r="B670" t="str">
            <v>A/P - Ret Life Insur</v>
          </cell>
          <cell r="C670" t="str">
            <v xml:space="preserve"> </v>
          </cell>
          <cell r="D670" t="str">
            <v xml:space="preserve"> </v>
          </cell>
        </row>
        <row r="671">
          <cell r="A671">
            <v>2320033</v>
          </cell>
          <cell r="B671" t="str">
            <v>A/P - East Bay MUD</v>
          </cell>
          <cell r="C671" t="str">
            <v xml:space="preserve"> </v>
          </cell>
          <cell r="D671" t="str">
            <v xml:space="preserve"> </v>
          </cell>
        </row>
        <row r="672">
          <cell r="A672">
            <v>2320034</v>
          </cell>
          <cell r="B672" t="str">
            <v>A/P-Lab.-Dist. Ctrl</v>
          </cell>
          <cell r="C672" t="str">
            <v xml:space="preserve"> </v>
          </cell>
          <cell r="D672" t="str">
            <v xml:space="preserve"> </v>
          </cell>
        </row>
        <row r="673">
          <cell r="A673">
            <v>2320035</v>
          </cell>
          <cell r="B673" t="str">
            <v>A/P - VRI - Pension</v>
          </cell>
          <cell r="C673" t="str">
            <v xml:space="preserve"> </v>
          </cell>
          <cell r="D673" t="str">
            <v xml:space="preserve"> </v>
          </cell>
        </row>
        <row r="674">
          <cell r="A674">
            <v>2320040</v>
          </cell>
          <cell r="B674" t="str">
            <v>Accts Pay -Employees</v>
          </cell>
          <cell r="C674" t="str">
            <v xml:space="preserve"> </v>
          </cell>
          <cell r="D674" t="str">
            <v xml:space="preserve"> </v>
          </cell>
        </row>
        <row r="675">
          <cell r="A675">
            <v>2320041</v>
          </cell>
          <cell r="B675" t="str">
            <v>A/P Exec Flex Perk</v>
          </cell>
          <cell r="C675" t="str">
            <v xml:space="preserve"> </v>
          </cell>
          <cell r="D675" t="str">
            <v xml:space="preserve"> </v>
          </cell>
        </row>
        <row r="676">
          <cell r="A676">
            <v>2320042</v>
          </cell>
          <cell r="B676" t="str">
            <v>A/P-Exec Flex Perk</v>
          </cell>
          <cell r="C676" t="str">
            <v xml:space="preserve"> </v>
          </cell>
          <cell r="D676" t="str">
            <v xml:space="preserve"> </v>
          </cell>
        </row>
        <row r="677">
          <cell r="A677">
            <v>2320043</v>
          </cell>
          <cell r="B677" t="str">
            <v>A/P-Credit Crd Retrn</v>
          </cell>
          <cell r="C677" t="str">
            <v xml:space="preserve"> </v>
          </cell>
          <cell r="D677" t="str">
            <v xml:space="preserve"> </v>
          </cell>
        </row>
        <row r="678">
          <cell r="A678">
            <v>2320050</v>
          </cell>
          <cell r="B678" t="str">
            <v>A/P- Petty Cash</v>
          </cell>
          <cell r="C678" t="str">
            <v xml:space="preserve"> </v>
          </cell>
          <cell r="D678" t="str">
            <v xml:space="preserve"> </v>
          </cell>
        </row>
        <row r="679">
          <cell r="A679">
            <v>2320060</v>
          </cell>
          <cell r="B679" t="str">
            <v>One Time Vendor A/P</v>
          </cell>
          <cell r="C679" t="str">
            <v xml:space="preserve"> </v>
          </cell>
          <cell r="D679" t="str">
            <v xml:space="preserve"> </v>
          </cell>
        </row>
        <row r="680">
          <cell r="A680">
            <v>2320070</v>
          </cell>
          <cell r="B680" t="str">
            <v>Pre-Petition - AP</v>
          </cell>
          <cell r="C680" t="str">
            <v>i0</v>
          </cell>
          <cell r="D680" t="str">
            <v>CA0000000000</v>
          </cell>
        </row>
        <row r="681">
          <cell r="A681">
            <v>2320071</v>
          </cell>
          <cell r="B681" t="str">
            <v>Pre-PetLiab-NonVendo</v>
          </cell>
          <cell r="C681" t="str">
            <v xml:space="preserve"> </v>
          </cell>
          <cell r="D681" t="str">
            <v xml:space="preserve"> </v>
          </cell>
        </row>
        <row r="682">
          <cell r="A682">
            <v>2320090</v>
          </cell>
          <cell r="B682" t="str">
            <v>A/P - Corporate Othr</v>
          </cell>
          <cell r="C682" t="str">
            <v xml:space="preserve"> </v>
          </cell>
          <cell r="D682" t="str">
            <v xml:space="preserve"> </v>
          </cell>
        </row>
        <row r="683">
          <cell r="A683">
            <v>2320091</v>
          </cell>
          <cell r="B683" t="str">
            <v>A/P - Corp Other</v>
          </cell>
          <cell r="C683" t="str">
            <v xml:space="preserve"> </v>
          </cell>
          <cell r="D683" t="str">
            <v xml:space="preserve"> </v>
          </cell>
        </row>
        <row r="684">
          <cell r="A684">
            <v>2320099</v>
          </cell>
          <cell r="B684" t="str">
            <v>A/P - Law Accruals</v>
          </cell>
          <cell r="C684" t="str">
            <v xml:space="preserve"> </v>
          </cell>
          <cell r="D684" t="str">
            <v xml:space="preserve"> </v>
          </cell>
        </row>
        <row r="685">
          <cell r="A685">
            <v>2320100</v>
          </cell>
          <cell r="B685" t="str">
            <v>A/P - Corporate Adj</v>
          </cell>
          <cell r="C685" t="str">
            <v xml:space="preserve"> </v>
          </cell>
          <cell r="D685" t="str">
            <v xml:space="preserve"> </v>
          </cell>
        </row>
        <row r="686">
          <cell r="A686">
            <v>2320130</v>
          </cell>
          <cell r="B686" t="str">
            <v>A/P-WAPA Exchange</v>
          </cell>
          <cell r="C686" t="str">
            <v xml:space="preserve"> </v>
          </cell>
          <cell r="D686" t="str">
            <v xml:space="preserve"> </v>
          </cell>
        </row>
        <row r="687">
          <cell r="A687">
            <v>2320210</v>
          </cell>
          <cell r="B687" t="str">
            <v>A/P Nevada/Rollins</v>
          </cell>
          <cell r="C687" t="str">
            <v xml:space="preserve"> </v>
          </cell>
          <cell r="D687" t="str">
            <v xml:space="preserve"> </v>
          </cell>
        </row>
        <row r="688">
          <cell r="A688">
            <v>2320211</v>
          </cell>
          <cell r="B688" t="str">
            <v>A/P Oakdale/San Joaq</v>
          </cell>
          <cell r="C688" t="str">
            <v xml:space="preserve"> </v>
          </cell>
          <cell r="D688" t="str">
            <v xml:space="preserve"> </v>
          </cell>
        </row>
        <row r="689">
          <cell r="A689">
            <v>2320212</v>
          </cell>
          <cell r="B689" t="str">
            <v>A/P Oroville/Wynodte</v>
          </cell>
          <cell r="C689" t="str">
            <v xml:space="preserve"> </v>
          </cell>
          <cell r="D689" t="str">
            <v xml:space="preserve"> </v>
          </cell>
        </row>
        <row r="690">
          <cell r="A690">
            <v>2320213</v>
          </cell>
          <cell r="B690" t="str">
            <v>A/P Nevada/Yuba Bear</v>
          </cell>
          <cell r="C690" t="str">
            <v xml:space="preserve"> </v>
          </cell>
          <cell r="D690" t="str">
            <v xml:space="preserve"> </v>
          </cell>
        </row>
        <row r="691">
          <cell r="A691">
            <v>2320214</v>
          </cell>
          <cell r="B691" t="str">
            <v>A/P Placer County</v>
          </cell>
          <cell r="C691" t="str">
            <v xml:space="preserve"> </v>
          </cell>
          <cell r="D691" t="str">
            <v xml:space="preserve"> </v>
          </cell>
        </row>
        <row r="692">
          <cell r="A692">
            <v>2320215</v>
          </cell>
          <cell r="B692" t="str">
            <v>A/P Merced Irrig Dis</v>
          </cell>
          <cell r="C692" t="str">
            <v xml:space="preserve"> </v>
          </cell>
          <cell r="D692" t="str">
            <v xml:space="preserve"> </v>
          </cell>
        </row>
        <row r="693">
          <cell r="A693">
            <v>2320216</v>
          </cell>
          <cell r="B693" t="str">
            <v>A/P Yuba Cnty Water</v>
          </cell>
          <cell r="C693" t="str">
            <v xml:space="preserve"> </v>
          </cell>
          <cell r="D693" t="str">
            <v xml:space="preserve"> </v>
          </cell>
        </row>
        <row r="694">
          <cell r="A694">
            <v>2320217</v>
          </cell>
          <cell r="B694" t="str">
            <v>A/P Solano Irrig Dis</v>
          </cell>
          <cell r="C694" t="str">
            <v xml:space="preserve"> </v>
          </cell>
          <cell r="D694" t="str">
            <v xml:space="preserve"> </v>
          </cell>
        </row>
        <row r="695">
          <cell r="A695">
            <v>2320218</v>
          </cell>
          <cell r="B695" t="str">
            <v>A/P El Dorado Hydro</v>
          </cell>
          <cell r="C695" t="str">
            <v xml:space="preserve"> </v>
          </cell>
          <cell r="D695" t="str">
            <v xml:space="preserve"> </v>
          </cell>
        </row>
        <row r="696">
          <cell r="A696">
            <v>2320220</v>
          </cell>
          <cell r="B696" t="str">
            <v>A/P Hetch Hetchy</v>
          </cell>
          <cell r="C696" t="str">
            <v xml:space="preserve"> </v>
          </cell>
          <cell r="D696" t="str">
            <v xml:space="preserve"> </v>
          </cell>
        </row>
        <row r="697">
          <cell r="A697">
            <v>2320300</v>
          </cell>
          <cell r="B697" t="str">
            <v>A/P-PX</v>
          </cell>
          <cell r="C697" t="str">
            <v xml:space="preserve"> </v>
          </cell>
          <cell r="D697" t="str">
            <v xml:space="preserve"> </v>
          </cell>
        </row>
        <row r="698">
          <cell r="A698">
            <v>2320301</v>
          </cell>
          <cell r="B698" t="str">
            <v>A/P-DWR</v>
          </cell>
          <cell r="C698" t="str">
            <v xml:space="preserve"> </v>
          </cell>
          <cell r="D698" t="str">
            <v xml:space="preserve"> </v>
          </cell>
        </row>
        <row r="699">
          <cell r="A699">
            <v>2320310</v>
          </cell>
          <cell r="B699" t="str">
            <v>A/P-BILTRL PWR PURCH</v>
          </cell>
          <cell r="C699" t="str">
            <v xml:space="preserve"> </v>
          </cell>
          <cell r="D699" t="str">
            <v xml:space="preserve"> </v>
          </cell>
        </row>
        <row r="700">
          <cell r="A700">
            <v>2320400</v>
          </cell>
          <cell r="B700" t="str">
            <v>A/P-Grid Charges</v>
          </cell>
          <cell r="C700" t="str">
            <v xml:space="preserve"> </v>
          </cell>
          <cell r="D700" t="str">
            <v xml:space="preserve"> </v>
          </cell>
        </row>
        <row r="701">
          <cell r="A701">
            <v>2320450</v>
          </cell>
          <cell r="B701" t="str">
            <v>A/P-ISO/PX Fees</v>
          </cell>
          <cell r="C701" t="str">
            <v xml:space="preserve"> </v>
          </cell>
          <cell r="D701" t="str">
            <v xml:space="preserve"> </v>
          </cell>
        </row>
        <row r="702">
          <cell r="A702">
            <v>2320500</v>
          </cell>
          <cell r="B702" t="str">
            <v>A/P-Smll Pwr Producr</v>
          </cell>
          <cell r="C702" t="str">
            <v xml:space="preserve"> </v>
          </cell>
          <cell r="D702" t="str">
            <v xml:space="preserve"> </v>
          </cell>
        </row>
        <row r="703">
          <cell r="A703">
            <v>2320600</v>
          </cell>
          <cell r="B703" t="str">
            <v>A/P-Liab Gas Purch</v>
          </cell>
          <cell r="C703" t="str">
            <v xml:space="preserve"> </v>
          </cell>
          <cell r="D703" t="str">
            <v xml:space="preserve"> </v>
          </cell>
        </row>
        <row r="704">
          <cell r="A704">
            <v>2320601</v>
          </cell>
          <cell r="B704" t="str">
            <v>A/P-PacifiCorp Gas</v>
          </cell>
          <cell r="C704" t="str">
            <v xml:space="preserve"> </v>
          </cell>
          <cell r="D704" t="str">
            <v xml:space="preserve"> </v>
          </cell>
        </row>
        <row r="705">
          <cell r="A705">
            <v>2320610</v>
          </cell>
          <cell r="B705" t="str">
            <v>A/P Other-Gas RM</v>
          </cell>
          <cell r="C705" t="str">
            <v xml:space="preserve"> </v>
          </cell>
          <cell r="D705" t="str">
            <v xml:space="preserve"> </v>
          </cell>
        </row>
        <row r="706">
          <cell r="A706">
            <v>2320700</v>
          </cell>
          <cell r="B706" t="str">
            <v>A/P-Purc &amp; Intrchnge</v>
          </cell>
          <cell r="C706" t="str">
            <v xml:space="preserve"> </v>
          </cell>
          <cell r="D706" t="str">
            <v xml:space="preserve"> </v>
          </cell>
        </row>
        <row r="707">
          <cell r="A707">
            <v>2320800</v>
          </cell>
          <cell r="B707" t="str">
            <v>A/P-Pac Int So CA Ed</v>
          </cell>
          <cell r="C707" t="str">
            <v xml:space="preserve"> </v>
          </cell>
          <cell r="D707" t="str">
            <v xml:space="preserve"> </v>
          </cell>
        </row>
        <row r="708">
          <cell r="A708">
            <v>2320810</v>
          </cell>
          <cell r="B708" t="str">
            <v>Pac Int Sn Diego G&amp;E</v>
          </cell>
          <cell r="C708" t="str">
            <v xml:space="preserve"> </v>
          </cell>
          <cell r="D708" t="str">
            <v xml:space="preserve"> </v>
          </cell>
        </row>
        <row r="709">
          <cell r="A709">
            <v>2320820</v>
          </cell>
          <cell r="B709" t="str">
            <v>A/P-Pac Int WAPA</v>
          </cell>
          <cell r="C709" t="str">
            <v xml:space="preserve"> </v>
          </cell>
          <cell r="D709" t="str">
            <v xml:space="preserve"> </v>
          </cell>
        </row>
        <row r="710">
          <cell r="A710">
            <v>2320850</v>
          </cell>
          <cell r="B710" t="str">
            <v>A/P-Int on QF Dep</v>
          </cell>
          <cell r="C710" t="str">
            <v xml:space="preserve"> </v>
          </cell>
          <cell r="D710" t="str">
            <v xml:space="preserve"> </v>
          </cell>
        </row>
        <row r="711">
          <cell r="A711">
            <v>2320900</v>
          </cell>
          <cell r="B711" t="str">
            <v>A/P-Cogeneration</v>
          </cell>
          <cell r="C711" t="str">
            <v xml:space="preserve"> </v>
          </cell>
          <cell r="D711" t="str">
            <v xml:space="preserve"> </v>
          </cell>
        </row>
        <row r="712">
          <cell r="A712">
            <v>2320901</v>
          </cell>
          <cell r="B712" t="str">
            <v>A/P-MCP QF</v>
          </cell>
          <cell r="C712" t="str">
            <v xml:space="preserve"> </v>
          </cell>
          <cell r="D712" t="str">
            <v xml:space="preserve"> </v>
          </cell>
        </row>
        <row r="713">
          <cell r="A713">
            <v>2320950</v>
          </cell>
          <cell r="B713" t="str">
            <v>A/P - Escheatment</v>
          </cell>
          <cell r="C713" t="str">
            <v xml:space="preserve"> </v>
          </cell>
          <cell r="D713" t="str">
            <v xml:space="preserve"> </v>
          </cell>
        </row>
        <row r="714">
          <cell r="A714">
            <v>2320951</v>
          </cell>
          <cell r="B714" t="str">
            <v>A/P-Escheat Cust Ref</v>
          </cell>
          <cell r="C714" t="str">
            <v xml:space="preserve"> </v>
          </cell>
          <cell r="D714" t="str">
            <v xml:space="preserve"> </v>
          </cell>
        </row>
        <row r="715">
          <cell r="A715">
            <v>2320952</v>
          </cell>
          <cell r="B715" t="str">
            <v>A/P-Escheatment A/P</v>
          </cell>
          <cell r="C715" t="str">
            <v xml:space="preserve"> </v>
          </cell>
          <cell r="D715" t="str">
            <v xml:space="preserve"> </v>
          </cell>
        </row>
        <row r="716">
          <cell r="A716">
            <v>2320953</v>
          </cell>
          <cell r="B716" t="str">
            <v>A/P-Escheat Payroll</v>
          </cell>
          <cell r="C716" t="str">
            <v xml:space="preserve"> </v>
          </cell>
          <cell r="D716" t="str">
            <v xml:space="preserve"> </v>
          </cell>
        </row>
        <row r="717">
          <cell r="A717">
            <v>2320954</v>
          </cell>
          <cell r="B717" t="str">
            <v>A/P-Escheatment MLX</v>
          </cell>
          <cell r="C717" t="str">
            <v xml:space="preserve"> </v>
          </cell>
          <cell r="D717" t="str">
            <v xml:space="preserve"> </v>
          </cell>
        </row>
        <row r="718">
          <cell r="A718">
            <v>2320955</v>
          </cell>
          <cell r="B718" t="str">
            <v>A/P-Escheatment SHC</v>
          </cell>
          <cell r="C718" t="str">
            <v xml:space="preserve"> </v>
          </cell>
          <cell r="D718" t="str">
            <v xml:space="preserve"> </v>
          </cell>
        </row>
        <row r="719">
          <cell r="A719">
            <v>2320956</v>
          </cell>
          <cell r="B719" t="str">
            <v>A/P-Escheat Energy</v>
          </cell>
          <cell r="C719" t="str">
            <v xml:space="preserve"> </v>
          </cell>
          <cell r="D719" t="str">
            <v xml:space="preserve"> </v>
          </cell>
        </row>
        <row r="720">
          <cell r="A720">
            <v>2320997</v>
          </cell>
          <cell r="B720" t="str">
            <v>A/P-Oth Cash Rec Clr</v>
          </cell>
          <cell r="C720" t="str">
            <v xml:space="preserve"> </v>
          </cell>
          <cell r="D720" t="str">
            <v xml:space="preserve"> </v>
          </cell>
        </row>
        <row r="721">
          <cell r="A721">
            <v>2320998</v>
          </cell>
          <cell r="B721" t="str">
            <v>A/P - Cash Rec Clr</v>
          </cell>
          <cell r="C721" t="str">
            <v xml:space="preserve"> </v>
          </cell>
          <cell r="D721" t="str">
            <v xml:space="preserve"> </v>
          </cell>
        </row>
        <row r="722">
          <cell r="A722">
            <v>2320999</v>
          </cell>
          <cell r="B722" t="str">
            <v>A/P - GR/IR Clearing</v>
          </cell>
          <cell r="C722" t="str">
            <v>i0</v>
          </cell>
          <cell r="D722" t="str">
            <v>CA0000000000</v>
          </cell>
        </row>
        <row r="723">
          <cell r="A723">
            <v>2321000</v>
          </cell>
          <cell r="B723" t="str">
            <v>A/P-Misc. Adjustment</v>
          </cell>
          <cell r="C723" t="str">
            <v xml:space="preserve"> </v>
          </cell>
          <cell r="D723" t="str">
            <v xml:space="preserve"> </v>
          </cell>
        </row>
        <row r="724">
          <cell r="A724">
            <v>2321010</v>
          </cell>
          <cell r="B724" t="str">
            <v>A/P - ESP</v>
          </cell>
          <cell r="C724" t="str">
            <v xml:space="preserve"> </v>
          </cell>
          <cell r="D724" t="str">
            <v xml:space="preserve"> </v>
          </cell>
        </row>
        <row r="725">
          <cell r="A725">
            <v>2321011</v>
          </cell>
          <cell r="B725" t="str">
            <v>A/P ESP-Gas</v>
          </cell>
          <cell r="C725" t="str">
            <v xml:space="preserve"> </v>
          </cell>
          <cell r="D725" t="str">
            <v xml:space="preserve"> </v>
          </cell>
        </row>
        <row r="726">
          <cell r="A726">
            <v>2322000</v>
          </cell>
          <cell r="B726" t="str">
            <v>Accts Pay OI FX Adj</v>
          </cell>
          <cell r="C726" t="str">
            <v xml:space="preserve"> </v>
          </cell>
          <cell r="D726" t="str">
            <v xml:space="preserve"> </v>
          </cell>
        </row>
        <row r="727">
          <cell r="A727">
            <v>2329999</v>
          </cell>
          <cell r="B727" t="str">
            <v>Conver - GR/IR</v>
          </cell>
          <cell r="C727" t="str">
            <v xml:space="preserve"> </v>
          </cell>
          <cell r="D727" t="str">
            <v xml:space="preserve"> </v>
          </cell>
        </row>
        <row r="728">
          <cell r="A728">
            <v>2340000</v>
          </cell>
          <cell r="B728" t="str">
            <v>A/P - PG&amp;E Corp</v>
          </cell>
          <cell r="C728" t="str">
            <v xml:space="preserve"> </v>
          </cell>
          <cell r="D728" t="str">
            <v xml:space="preserve"> </v>
          </cell>
        </row>
        <row r="729">
          <cell r="A729">
            <v>2340001</v>
          </cell>
          <cell r="B729" t="str">
            <v>A/P - Taxes Corp</v>
          </cell>
          <cell r="C729" t="str">
            <v xml:space="preserve"> </v>
          </cell>
          <cell r="D729" t="str">
            <v xml:space="preserve"> </v>
          </cell>
        </row>
        <row r="730">
          <cell r="A730">
            <v>2340003</v>
          </cell>
          <cell r="B730" t="str">
            <v>A/P - PG&amp;E LLC</v>
          </cell>
          <cell r="C730" t="str">
            <v xml:space="preserve"> </v>
          </cell>
          <cell r="D730" t="str">
            <v xml:space="preserve"> </v>
          </cell>
        </row>
        <row r="731">
          <cell r="A731">
            <v>2340004</v>
          </cell>
          <cell r="B731" t="str">
            <v>A/P - PG&amp;E Hldg LLC</v>
          </cell>
          <cell r="C731" t="str">
            <v xml:space="preserve"> </v>
          </cell>
          <cell r="D731" t="str">
            <v xml:space="preserve"> </v>
          </cell>
        </row>
        <row r="732">
          <cell r="A732">
            <v>2340007</v>
          </cell>
          <cell r="B732" t="str">
            <v>A/P - PG&amp;E SUPRT SVC</v>
          </cell>
          <cell r="C732" t="str">
            <v xml:space="preserve"> </v>
          </cell>
          <cell r="D732" t="str">
            <v xml:space="preserve"> </v>
          </cell>
        </row>
        <row r="733">
          <cell r="A733">
            <v>2340010</v>
          </cell>
          <cell r="B733" t="str">
            <v>A/P - PG&amp;E (Utility)</v>
          </cell>
          <cell r="C733" t="str">
            <v xml:space="preserve"> </v>
          </cell>
          <cell r="D733" t="str">
            <v xml:space="preserve"> </v>
          </cell>
        </row>
        <row r="734">
          <cell r="A734">
            <v>2340020</v>
          </cell>
          <cell r="B734" t="str">
            <v>A/P-Gas Trans NWCorp</v>
          </cell>
          <cell r="C734" t="str">
            <v xml:space="preserve"> </v>
          </cell>
          <cell r="D734" t="str">
            <v xml:space="preserve"> </v>
          </cell>
        </row>
        <row r="735">
          <cell r="A735">
            <v>2340060</v>
          </cell>
          <cell r="B735" t="str">
            <v>A/P - NEGT ET</v>
          </cell>
          <cell r="C735" t="str">
            <v xml:space="preserve"> </v>
          </cell>
          <cell r="D735" t="str">
            <v xml:space="preserve"> </v>
          </cell>
        </row>
        <row r="736">
          <cell r="A736">
            <v>2340065</v>
          </cell>
          <cell r="B736" t="str">
            <v>A/P - PG&amp;E Engy Svcs</v>
          </cell>
          <cell r="C736" t="str">
            <v xml:space="preserve"> </v>
          </cell>
          <cell r="D736" t="str">
            <v xml:space="preserve"> </v>
          </cell>
        </row>
        <row r="737">
          <cell r="A737">
            <v>2340066</v>
          </cell>
          <cell r="B737" t="str">
            <v>A/P-ES Ventures, LLC</v>
          </cell>
          <cell r="C737" t="str">
            <v xml:space="preserve"> </v>
          </cell>
          <cell r="D737" t="str">
            <v xml:space="preserve"> </v>
          </cell>
        </row>
        <row r="738">
          <cell r="A738">
            <v>2340070</v>
          </cell>
          <cell r="B738" t="str">
            <v>A/P - Power Svc Co</v>
          </cell>
          <cell r="C738" t="str">
            <v xml:space="preserve"> </v>
          </cell>
          <cell r="D738" t="str">
            <v xml:space="preserve"> </v>
          </cell>
        </row>
        <row r="739">
          <cell r="A739">
            <v>2340100</v>
          </cell>
          <cell r="B739" t="str">
            <v>A/P - PGT</v>
          </cell>
          <cell r="C739" t="str">
            <v xml:space="preserve"> </v>
          </cell>
          <cell r="D739" t="str">
            <v xml:space="preserve"> </v>
          </cell>
        </row>
        <row r="740">
          <cell r="A740">
            <v>2340110</v>
          </cell>
          <cell r="B740" t="str">
            <v>A/P Asoc Co-Gas Purc</v>
          </cell>
          <cell r="C740" t="str">
            <v xml:space="preserve"> </v>
          </cell>
          <cell r="D740" t="str">
            <v xml:space="preserve"> </v>
          </cell>
        </row>
        <row r="741">
          <cell r="A741">
            <v>2340200</v>
          </cell>
          <cell r="B741" t="str">
            <v>A/P - NGC</v>
          </cell>
          <cell r="C741" t="str">
            <v xml:space="preserve"> </v>
          </cell>
          <cell r="D741" t="str">
            <v xml:space="preserve"> </v>
          </cell>
        </row>
        <row r="742">
          <cell r="A742">
            <v>2340210</v>
          </cell>
          <cell r="B742" t="str">
            <v>A/P - NGC Production</v>
          </cell>
          <cell r="C742" t="str">
            <v xml:space="preserve"> </v>
          </cell>
          <cell r="D742" t="str">
            <v xml:space="preserve"> </v>
          </cell>
        </row>
        <row r="743">
          <cell r="A743">
            <v>2340300</v>
          </cell>
          <cell r="B743" t="str">
            <v>A/P - Stanpac</v>
          </cell>
          <cell r="C743" t="str">
            <v xml:space="preserve"> </v>
          </cell>
          <cell r="D743" t="str">
            <v xml:space="preserve"> </v>
          </cell>
        </row>
        <row r="744">
          <cell r="A744">
            <v>2340400</v>
          </cell>
          <cell r="B744" t="str">
            <v>A/P - PEFC0</v>
          </cell>
          <cell r="C744" t="str">
            <v xml:space="preserve"> </v>
          </cell>
          <cell r="D744" t="str">
            <v xml:space="preserve"> </v>
          </cell>
        </row>
        <row r="745">
          <cell r="A745">
            <v>2340500</v>
          </cell>
          <cell r="B745" t="str">
            <v>A/P - PGP</v>
          </cell>
          <cell r="C745" t="str">
            <v xml:space="preserve"> </v>
          </cell>
          <cell r="D745" t="str">
            <v xml:space="preserve"> </v>
          </cell>
        </row>
        <row r="746">
          <cell r="A746">
            <v>2340600</v>
          </cell>
          <cell r="B746" t="str">
            <v>A/P - Calaska</v>
          </cell>
          <cell r="C746" t="str">
            <v xml:space="preserve"> </v>
          </cell>
          <cell r="D746" t="str">
            <v xml:space="preserve"> </v>
          </cell>
        </row>
        <row r="747">
          <cell r="A747">
            <v>2340700</v>
          </cell>
          <cell r="B747" t="str">
            <v>A/P - MTI</v>
          </cell>
          <cell r="C747" t="str">
            <v xml:space="preserve"> </v>
          </cell>
          <cell r="D747" t="str">
            <v xml:space="preserve"> </v>
          </cell>
        </row>
        <row r="748">
          <cell r="A748">
            <v>2340800</v>
          </cell>
          <cell r="B748" t="str">
            <v>A/P - PCSC</v>
          </cell>
          <cell r="C748" t="str">
            <v xml:space="preserve"> </v>
          </cell>
          <cell r="D748" t="str">
            <v xml:space="preserve"> </v>
          </cell>
        </row>
        <row r="749">
          <cell r="A749">
            <v>2340900</v>
          </cell>
          <cell r="B749" t="str">
            <v>A/P - PGEE</v>
          </cell>
          <cell r="C749" t="str">
            <v xml:space="preserve"> </v>
          </cell>
          <cell r="D749" t="str">
            <v xml:space="preserve"> </v>
          </cell>
        </row>
        <row r="750">
          <cell r="A750">
            <v>2340950</v>
          </cell>
          <cell r="B750" t="str">
            <v>A/P - EEC</v>
          </cell>
          <cell r="C750" t="str">
            <v xml:space="preserve"> </v>
          </cell>
          <cell r="D750" t="str">
            <v xml:space="preserve"> </v>
          </cell>
        </row>
        <row r="751">
          <cell r="A751">
            <v>2340960</v>
          </cell>
          <cell r="B751" t="str">
            <v>A/P - A&amp;S</v>
          </cell>
          <cell r="C751" t="str">
            <v xml:space="preserve"> </v>
          </cell>
          <cell r="D751" t="str">
            <v xml:space="preserve"> </v>
          </cell>
        </row>
        <row r="752">
          <cell r="A752">
            <v>2340970</v>
          </cell>
          <cell r="B752" t="str">
            <v>A/P - QUIPS</v>
          </cell>
          <cell r="C752" t="str">
            <v xml:space="preserve"> </v>
          </cell>
          <cell r="D752" t="str">
            <v xml:space="preserve"> </v>
          </cell>
        </row>
        <row r="753">
          <cell r="A753">
            <v>2340991</v>
          </cell>
          <cell r="B753" t="str">
            <v>A/P - Newco</v>
          </cell>
          <cell r="C753" t="str">
            <v xml:space="preserve"> </v>
          </cell>
          <cell r="D753" t="str">
            <v xml:space="preserve"> </v>
          </cell>
        </row>
        <row r="754">
          <cell r="A754">
            <v>2341100</v>
          </cell>
          <cell r="B754" t="str">
            <v>A/P - Affiliates</v>
          </cell>
          <cell r="C754" t="str">
            <v>i0</v>
          </cell>
          <cell r="D754" t="str">
            <v>CA0000000000</v>
          </cell>
        </row>
        <row r="755">
          <cell r="A755">
            <v>2341110</v>
          </cell>
          <cell r="B755" t="str">
            <v>A/P-Affiliates-Prep</v>
          </cell>
          <cell r="C755" t="str">
            <v>i0</v>
          </cell>
          <cell r="D755" t="str">
            <v>CA0000000000</v>
          </cell>
        </row>
        <row r="756">
          <cell r="A756">
            <v>2350000</v>
          </cell>
          <cell r="B756" t="str">
            <v>Customer Deposits</v>
          </cell>
          <cell r="C756" t="str">
            <v xml:space="preserve"> </v>
          </cell>
          <cell r="D756" t="str">
            <v xml:space="preserve"> </v>
          </cell>
        </row>
        <row r="757">
          <cell r="A757">
            <v>2350001</v>
          </cell>
          <cell r="B757" t="str">
            <v>Large Comm Cust Dep.</v>
          </cell>
          <cell r="C757" t="str">
            <v xml:space="preserve"> </v>
          </cell>
          <cell r="D757" t="str">
            <v xml:space="preserve"> </v>
          </cell>
        </row>
        <row r="758">
          <cell r="A758">
            <v>2350010</v>
          </cell>
          <cell r="B758" t="str">
            <v>OAT Deposits</v>
          </cell>
          <cell r="C758" t="str">
            <v xml:space="preserve"> </v>
          </cell>
          <cell r="D758" t="str">
            <v xml:space="preserve"> </v>
          </cell>
        </row>
        <row r="759">
          <cell r="A759">
            <v>2350020</v>
          </cell>
          <cell r="B759" t="str">
            <v>Dep - Timber Sales</v>
          </cell>
          <cell r="C759" t="str">
            <v xml:space="preserve"> </v>
          </cell>
          <cell r="D759" t="str">
            <v xml:space="preserve"> </v>
          </cell>
        </row>
        <row r="760">
          <cell r="A760">
            <v>2360000</v>
          </cell>
          <cell r="B760" t="str">
            <v>Accr'd FUTA/ SUI</v>
          </cell>
          <cell r="C760" t="str">
            <v xml:space="preserve"> </v>
          </cell>
          <cell r="D760" t="str">
            <v xml:space="preserve"> </v>
          </cell>
        </row>
        <row r="761">
          <cell r="A761">
            <v>2360001</v>
          </cell>
          <cell r="B761" t="str">
            <v>Accr'd Fed IT</v>
          </cell>
          <cell r="C761" t="str">
            <v xml:space="preserve"> </v>
          </cell>
          <cell r="D761" t="str">
            <v xml:space="preserve"> </v>
          </cell>
        </row>
        <row r="762">
          <cell r="A762">
            <v>2360002</v>
          </cell>
          <cell r="B762" t="str">
            <v>Accr'd State IT</v>
          </cell>
          <cell r="C762" t="str">
            <v xml:space="preserve"> </v>
          </cell>
          <cell r="D762" t="str">
            <v xml:space="preserve"> </v>
          </cell>
        </row>
        <row r="763">
          <cell r="A763">
            <v>2360005</v>
          </cell>
          <cell r="B763" t="str">
            <v>Accr'd FIT</v>
          </cell>
          <cell r="C763" t="str">
            <v xml:space="preserve"> </v>
          </cell>
          <cell r="D763" t="str">
            <v xml:space="preserve"> </v>
          </cell>
        </row>
        <row r="764">
          <cell r="A764">
            <v>2360007</v>
          </cell>
          <cell r="B764" t="str">
            <v>Accr'd Taxes Land Ad</v>
          </cell>
          <cell r="C764" t="str">
            <v xml:space="preserve"> </v>
          </cell>
          <cell r="D764" t="str">
            <v xml:space="preserve"> </v>
          </cell>
        </row>
        <row r="765">
          <cell r="A765">
            <v>2360010</v>
          </cell>
          <cell r="B765" t="str">
            <v>Tax Acc-Cty&amp;Cnty</v>
          </cell>
          <cell r="C765" t="str">
            <v xml:space="preserve"> </v>
          </cell>
          <cell r="D765" t="str">
            <v xml:space="preserve"> </v>
          </cell>
        </row>
        <row r="766">
          <cell r="A766">
            <v>2360011</v>
          </cell>
          <cell r="B766" t="str">
            <v>Tax Acc-SF PR Tax</v>
          </cell>
          <cell r="C766" t="str">
            <v xml:space="preserve"> </v>
          </cell>
          <cell r="D766" t="str">
            <v xml:space="preserve"> </v>
          </cell>
        </row>
        <row r="767">
          <cell r="A767">
            <v>2360012</v>
          </cell>
          <cell r="B767" t="str">
            <v>Tax Acc-Emplr FICA</v>
          </cell>
          <cell r="C767" t="str">
            <v xml:space="preserve"> </v>
          </cell>
          <cell r="D767" t="str">
            <v xml:space="preserve"> </v>
          </cell>
        </row>
        <row r="768">
          <cell r="A768">
            <v>2360013</v>
          </cell>
          <cell r="B768" t="str">
            <v>Tax Acc-St Unemp/Tr</v>
          </cell>
          <cell r="C768" t="str">
            <v xml:space="preserve"> </v>
          </cell>
          <cell r="D768" t="str">
            <v xml:space="preserve"> </v>
          </cell>
        </row>
        <row r="769">
          <cell r="A769">
            <v>2370001</v>
          </cell>
          <cell r="B769" t="str">
            <v>Accr'd Int - LT Debt</v>
          </cell>
          <cell r="C769" t="str">
            <v xml:space="preserve"> </v>
          </cell>
          <cell r="D769" t="str">
            <v xml:space="preserve"> </v>
          </cell>
        </row>
        <row r="770">
          <cell r="A770">
            <v>2370002</v>
          </cell>
          <cell r="B770" t="str">
            <v>Accr Int Meter Dep</v>
          </cell>
          <cell r="C770" t="str">
            <v xml:space="preserve"> </v>
          </cell>
          <cell r="D770" t="str">
            <v xml:space="preserve"> </v>
          </cell>
        </row>
        <row r="771">
          <cell r="A771">
            <v>2370003</v>
          </cell>
          <cell r="B771" t="str">
            <v>Accr'd Int - ST Debt</v>
          </cell>
          <cell r="C771" t="str">
            <v xml:space="preserve"> </v>
          </cell>
          <cell r="D771" t="str">
            <v xml:space="preserve"> </v>
          </cell>
        </row>
        <row r="772">
          <cell r="A772">
            <v>2370004</v>
          </cell>
          <cell r="B772" t="str">
            <v>Accr'd Int - Secured</v>
          </cell>
          <cell r="C772" t="str">
            <v xml:space="preserve"> </v>
          </cell>
          <cell r="D772" t="str">
            <v xml:space="preserve"> </v>
          </cell>
        </row>
        <row r="773">
          <cell r="A773">
            <v>2370005</v>
          </cell>
          <cell r="B773" t="str">
            <v>Accr'd Int - PrePet</v>
          </cell>
          <cell r="C773" t="str">
            <v xml:space="preserve"> </v>
          </cell>
          <cell r="D773" t="str">
            <v xml:space="preserve"> </v>
          </cell>
        </row>
        <row r="774">
          <cell r="A774">
            <v>2370006</v>
          </cell>
          <cell r="B774" t="str">
            <v>Accr'd Int-Defaulted</v>
          </cell>
          <cell r="C774" t="str">
            <v xml:space="preserve"> </v>
          </cell>
          <cell r="D774" t="str">
            <v xml:space="preserve"> </v>
          </cell>
        </row>
        <row r="775">
          <cell r="A775">
            <v>2370010</v>
          </cell>
          <cell r="B775" t="str">
            <v>Bond Int. Lost Nom</v>
          </cell>
          <cell r="C775" t="str">
            <v xml:space="preserve"> </v>
          </cell>
          <cell r="D775" t="str">
            <v xml:space="preserve"> </v>
          </cell>
        </row>
        <row r="776">
          <cell r="A776">
            <v>2380000</v>
          </cell>
          <cell r="B776" t="str">
            <v>Dividend Declared-CS</v>
          </cell>
          <cell r="C776" t="str">
            <v xml:space="preserve"> </v>
          </cell>
          <cell r="D776" t="str">
            <v xml:space="preserve"> </v>
          </cell>
        </row>
        <row r="777">
          <cell r="A777">
            <v>2380010</v>
          </cell>
          <cell r="B777" t="str">
            <v>Dividend Declared-PS</v>
          </cell>
          <cell r="C777" t="str">
            <v xml:space="preserve"> </v>
          </cell>
          <cell r="D777" t="str">
            <v xml:space="preserve"> </v>
          </cell>
        </row>
        <row r="778">
          <cell r="A778">
            <v>2380020</v>
          </cell>
          <cell r="B778" t="str">
            <v>C/S Lost Nominee</v>
          </cell>
          <cell r="C778" t="str">
            <v xml:space="preserve"> </v>
          </cell>
          <cell r="D778" t="str">
            <v xml:space="preserve"> </v>
          </cell>
        </row>
        <row r="779">
          <cell r="A779">
            <v>2380030</v>
          </cell>
          <cell r="B779" t="str">
            <v>P/S Lost Nominee</v>
          </cell>
          <cell r="C779" t="str">
            <v xml:space="preserve"> </v>
          </cell>
          <cell r="D779" t="str">
            <v xml:space="preserve"> </v>
          </cell>
        </row>
        <row r="780">
          <cell r="A780">
            <v>2390000</v>
          </cell>
          <cell r="B780" t="str">
            <v>Mat 1st&amp;Ref Bnd-Coup</v>
          </cell>
          <cell r="C780" t="str">
            <v xml:space="preserve"> </v>
          </cell>
          <cell r="D780" t="str">
            <v xml:space="preserve"> </v>
          </cell>
        </row>
        <row r="781">
          <cell r="A781">
            <v>2390001</v>
          </cell>
          <cell r="B781" t="str">
            <v>Matured Debt;Secured</v>
          </cell>
          <cell r="C781" t="str">
            <v xml:space="preserve"> </v>
          </cell>
          <cell r="D781" t="str">
            <v xml:space="preserve"> </v>
          </cell>
        </row>
        <row r="782">
          <cell r="A782">
            <v>2400000</v>
          </cell>
          <cell r="B782" t="str">
            <v>Matured Interest</v>
          </cell>
          <cell r="C782" t="str">
            <v xml:space="preserve"> </v>
          </cell>
          <cell r="D782" t="str">
            <v xml:space="preserve"> </v>
          </cell>
        </row>
        <row r="783">
          <cell r="A783">
            <v>2400001</v>
          </cell>
          <cell r="B783" t="str">
            <v>Matured Int;Secured</v>
          </cell>
          <cell r="C783" t="str">
            <v xml:space="preserve"> </v>
          </cell>
          <cell r="D783" t="str">
            <v xml:space="preserve"> </v>
          </cell>
        </row>
        <row r="784">
          <cell r="A784">
            <v>2410000</v>
          </cell>
          <cell r="B784" t="str">
            <v>Sales/Use Tax - A/P</v>
          </cell>
          <cell r="C784" t="str">
            <v xml:space="preserve"> </v>
          </cell>
          <cell r="D784" t="str">
            <v xml:space="preserve"> </v>
          </cell>
        </row>
        <row r="785">
          <cell r="A785">
            <v>2410001</v>
          </cell>
          <cell r="B785" t="str">
            <v>Sales/Use Tax - Ener</v>
          </cell>
          <cell r="C785" t="str">
            <v xml:space="preserve"> </v>
          </cell>
          <cell r="D785" t="str">
            <v xml:space="preserve"> </v>
          </cell>
        </row>
        <row r="786">
          <cell r="A786">
            <v>2410002</v>
          </cell>
          <cell r="B786" t="str">
            <v>Sales/Use Tax - NEBS</v>
          </cell>
          <cell r="C786" t="str">
            <v xml:space="preserve"> </v>
          </cell>
          <cell r="D786" t="str">
            <v xml:space="preserve"> </v>
          </cell>
        </row>
        <row r="787">
          <cell r="A787">
            <v>2410003</v>
          </cell>
          <cell r="B787" t="str">
            <v>Tax - Pre-petition</v>
          </cell>
          <cell r="C787" t="str">
            <v xml:space="preserve"> </v>
          </cell>
          <cell r="D787" t="str">
            <v xml:space="preserve"> </v>
          </cell>
        </row>
        <row r="788">
          <cell r="A788">
            <v>2410004</v>
          </cell>
          <cell r="B788" t="str">
            <v>Fed Tax W/H</v>
          </cell>
          <cell r="C788" t="str">
            <v xml:space="preserve"> </v>
          </cell>
          <cell r="D788" t="str">
            <v xml:space="preserve"> </v>
          </cell>
        </row>
        <row r="789">
          <cell r="A789">
            <v>2410030</v>
          </cell>
          <cell r="B789" t="str">
            <v>G&amp;E Users Tax Paybl</v>
          </cell>
          <cell r="C789" t="str">
            <v xml:space="preserve"> </v>
          </cell>
          <cell r="D789" t="str">
            <v xml:space="preserve"> </v>
          </cell>
        </row>
        <row r="790">
          <cell r="A790">
            <v>2410040</v>
          </cell>
          <cell r="B790" t="str">
            <v>Utl User Tx Pay-ESPs</v>
          </cell>
          <cell r="C790" t="str">
            <v xml:space="preserve"> </v>
          </cell>
          <cell r="D790" t="str">
            <v xml:space="preserve"> </v>
          </cell>
        </row>
        <row r="791">
          <cell r="A791">
            <v>2410041</v>
          </cell>
          <cell r="B791" t="str">
            <v>Enrg Comm Tx Pay-ESP</v>
          </cell>
          <cell r="C791" t="str">
            <v xml:space="preserve"> </v>
          </cell>
          <cell r="D791" t="str">
            <v xml:space="preserve"> </v>
          </cell>
        </row>
        <row r="792">
          <cell r="A792">
            <v>2410100</v>
          </cell>
          <cell r="B792" t="str">
            <v>CA State Inc Tx W/H</v>
          </cell>
          <cell r="C792" t="str">
            <v xml:space="preserve"> </v>
          </cell>
          <cell r="D792" t="str">
            <v xml:space="preserve"> </v>
          </cell>
        </row>
        <row r="793">
          <cell r="A793">
            <v>2410110</v>
          </cell>
          <cell r="B793" t="str">
            <v>Wage Benefit Plan</v>
          </cell>
          <cell r="C793" t="str">
            <v xml:space="preserve"> </v>
          </cell>
          <cell r="D793" t="str">
            <v xml:space="preserve"> </v>
          </cell>
        </row>
        <row r="794">
          <cell r="A794">
            <v>2410120</v>
          </cell>
          <cell r="B794" t="str">
            <v>State Disability Ins</v>
          </cell>
          <cell r="C794" t="str">
            <v xml:space="preserve"> </v>
          </cell>
          <cell r="D794" t="str">
            <v xml:space="preserve"> </v>
          </cell>
        </row>
        <row r="795">
          <cell r="A795">
            <v>2410130</v>
          </cell>
          <cell r="B795" t="str">
            <v>Fed Insur Contrb Act</v>
          </cell>
          <cell r="C795" t="str">
            <v xml:space="preserve"> </v>
          </cell>
          <cell r="D795" t="str">
            <v xml:space="preserve"> </v>
          </cell>
        </row>
        <row r="796">
          <cell r="A796">
            <v>2410140</v>
          </cell>
          <cell r="B796" t="str">
            <v>Fed Inc Tax W/H</v>
          </cell>
          <cell r="C796" t="str">
            <v xml:space="preserve"> </v>
          </cell>
          <cell r="D796" t="str">
            <v xml:space="preserve"> </v>
          </cell>
        </row>
        <row r="797">
          <cell r="A797">
            <v>2410210</v>
          </cell>
          <cell r="B797" t="str">
            <v>St Tx WH-Non CA Res</v>
          </cell>
          <cell r="C797" t="str">
            <v xml:space="preserve"> </v>
          </cell>
          <cell r="D797" t="str">
            <v xml:space="preserve"> </v>
          </cell>
        </row>
        <row r="798">
          <cell r="A798">
            <v>2410300</v>
          </cell>
          <cell r="B798" t="str">
            <v>Othr St Inc Tax W/H</v>
          </cell>
          <cell r="C798" t="str">
            <v xml:space="preserve"> </v>
          </cell>
          <cell r="D798" t="str">
            <v xml:space="preserve"> </v>
          </cell>
        </row>
        <row r="799">
          <cell r="A799">
            <v>2410910</v>
          </cell>
          <cell r="B799" t="str">
            <v>Energy Rsource SurTx</v>
          </cell>
          <cell r="C799" t="str">
            <v xml:space="preserve"> </v>
          </cell>
          <cell r="D799" t="str">
            <v xml:space="preserve"> </v>
          </cell>
        </row>
        <row r="800">
          <cell r="A800">
            <v>2420001</v>
          </cell>
          <cell r="B800" t="str">
            <v>Accr'd LIFO base</v>
          </cell>
          <cell r="C800" t="str">
            <v xml:space="preserve"> </v>
          </cell>
          <cell r="D800" t="str">
            <v xml:space="preserve"> </v>
          </cell>
        </row>
        <row r="801">
          <cell r="A801">
            <v>2420002</v>
          </cell>
          <cell r="B801" t="str">
            <v>Accrd Lia Gas Stored</v>
          </cell>
          <cell r="C801" t="str">
            <v xml:space="preserve"> </v>
          </cell>
          <cell r="D801" t="str">
            <v xml:space="preserve"> </v>
          </cell>
        </row>
        <row r="802">
          <cell r="A802">
            <v>2420003</v>
          </cell>
          <cell r="B802" t="str">
            <v>SHORT TERM DEBT</v>
          </cell>
          <cell r="C802" t="str">
            <v xml:space="preserve"> </v>
          </cell>
          <cell r="D802" t="str">
            <v xml:space="preserve"> </v>
          </cell>
        </row>
        <row r="803">
          <cell r="A803">
            <v>2420004</v>
          </cell>
          <cell r="B803" t="str">
            <v>Accr'd Liab Mtg</v>
          </cell>
          <cell r="C803" t="str">
            <v xml:space="preserve"> </v>
          </cell>
          <cell r="D803" t="str">
            <v xml:space="preserve"> </v>
          </cell>
        </row>
        <row r="804">
          <cell r="A804">
            <v>2420005</v>
          </cell>
          <cell r="B804" t="str">
            <v>Refunds Due Cust</v>
          </cell>
          <cell r="C804" t="str">
            <v xml:space="preserve"> </v>
          </cell>
          <cell r="D804" t="str">
            <v xml:space="preserve"> </v>
          </cell>
        </row>
        <row r="805">
          <cell r="A805">
            <v>2420006</v>
          </cell>
          <cell r="B805" t="str">
            <v>Misc Cur&amp;Acc Lia-Hum</v>
          </cell>
          <cell r="C805" t="str">
            <v xml:space="preserve"> </v>
          </cell>
          <cell r="D805" t="str">
            <v xml:space="preserve"> </v>
          </cell>
        </row>
        <row r="806">
          <cell r="A806">
            <v>2420007</v>
          </cell>
          <cell r="B806" t="str">
            <v>Accr'd Liab-Mortg Bd</v>
          </cell>
          <cell r="C806" t="str">
            <v xml:space="preserve"> </v>
          </cell>
          <cell r="D806" t="str">
            <v xml:space="preserve"> </v>
          </cell>
        </row>
        <row r="807">
          <cell r="A807">
            <v>2420008</v>
          </cell>
          <cell r="B807" t="str">
            <v>Msc Cur&amp;Acrd Lia-DOE</v>
          </cell>
          <cell r="C807" t="str">
            <v xml:space="preserve"> </v>
          </cell>
          <cell r="D807" t="str">
            <v xml:space="preserve"> </v>
          </cell>
        </row>
        <row r="808">
          <cell r="A808">
            <v>2420009</v>
          </cell>
          <cell r="B808" t="str">
            <v>MortgBnd SinkFnd-Sec</v>
          </cell>
          <cell r="C808" t="str">
            <v xml:space="preserve"> </v>
          </cell>
          <cell r="D808" t="str">
            <v xml:space="preserve"> </v>
          </cell>
        </row>
        <row r="809">
          <cell r="A809">
            <v>2420010</v>
          </cell>
          <cell r="B809" t="str">
            <v>DCPP Outage Incentiv</v>
          </cell>
          <cell r="C809" t="str">
            <v xml:space="preserve"> </v>
          </cell>
          <cell r="D809" t="str">
            <v xml:space="preserve"> </v>
          </cell>
        </row>
        <row r="810">
          <cell r="A810">
            <v>2420011</v>
          </cell>
          <cell r="B810" t="str">
            <v>Misc Cur&amp;Acc Lia-DC</v>
          </cell>
          <cell r="C810" t="str">
            <v xml:space="preserve"> </v>
          </cell>
          <cell r="D810" t="str">
            <v xml:space="preserve"> </v>
          </cell>
        </row>
        <row r="811">
          <cell r="A811">
            <v>2420012</v>
          </cell>
          <cell r="B811" t="str">
            <v>Deferred Revenues</v>
          </cell>
          <cell r="C811" t="str">
            <v>i0</v>
          </cell>
          <cell r="D811" t="str">
            <v>CA0000000000</v>
          </cell>
        </row>
        <row r="812">
          <cell r="A812">
            <v>2420015</v>
          </cell>
          <cell r="B812" t="str">
            <v>A/P-Customer Refunds</v>
          </cell>
          <cell r="C812" t="str">
            <v xml:space="preserve"> </v>
          </cell>
          <cell r="D812" t="str">
            <v xml:space="preserve"> </v>
          </cell>
        </row>
        <row r="813">
          <cell r="A813">
            <v>2420020</v>
          </cell>
          <cell r="B813" t="str">
            <v>CPUC Reimbursement</v>
          </cell>
          <cell r="C813" t="str">
            <v xml:space="preserve"> </v>
          </cell>
          <cell r="D813" t="str">
            <v xml:space="preserve"> </v>
          </cell>
        </row>
        <row r="814">
          <cell r="A814">
            <v>2420030</v>
          </cell>
          <cell r="B814" t="str">
            <v>Stock Opt PUP</v>
          </cell>
          <cell r="C814" t="str">
            <v xml:space="preserve"> </v>
          </cell>
          <cell r="D814" t="str">
            <v xml:space="preserve"> </v>
          </cell>
        </row>
        <row r="815">
          <cell r="A815">
            <v>2420050</v>
          </cell>
          <cell r="B815" t="str">
            <v>Stock Opt Comp Liab</v>
          </cell>
          <cell r="C815" t="str">
            <v xml:space="preserve"> </v>
          </cell>
          <cell r="D815" t="str">
            <v xml:space="preserve"> </v>
          </cell>
        </row>
        <row r="816">
          <cell r="A816">
            <v>2420071</v>
          </cell>
          <cell r="B816" t="str">
            <v>Misc Cur&amp;Acc Lia-DRP</v>
          </cell>
          <cell r="C816" t="str">
            <v xml:space="preserve"> </v>
          </cell>
          <cell r="D816" t="str">
            <v xml:space="preserve"> </v>
          </cell>
        </row>
        <row r="817">
          <cell r="A817">
            <v>2420080</v>
          </cell>
          <cell r="B817" t="str">
            <v>Mnterey Pollut Cntrl</v>
          </cell>
          <cell r="C817" t="str">
            <v xml:space="preserve"> </v>
          </cell>
          <cell r="D817" t="str">
            <v xml:space="preserve"> </v>
          </cell>
        </row>
        <row r="818">
          <cell r="A818">
            <v>2420081</v>
          </cell>
          <cell r="B818" t="str">
            <v>Misc Cur&amp;Acc Lia-Ala</v>
          </cell>
          <cell r="C818" t="str">
            <v xml:space="preserve"> </v>
          </cell>
          <cell r="D818" t="str">
            <v xml:space="preserve"> </v>
          </cell>
        </row>
        <row r="819">
          <cell r="A819">
            <v>2420082</v>
          </cell>
          <cell r="B819" t="str">
            <v>Campbell Claim-Red +</v>
          </cell>
          <cell r="C819" t="str">
            <v xml:space="preserve"> </v>
          </cell>
          <cell r="D819" t="str">
            <v xml:space="preserve"> </v>
          </cell>
        </row>
        <row r="820">
          <cell r="A820">
            <v>2420090</v>
          </cell>
          <cell r="B820" t="str">
            <v>Perfrmance Incentive</v>
          </cell>
          <cell r="C820" t="str">
            <v xml:space="preserve"> </v>
          </cell>
          <cell r="D820" t="str">
            <v xml:space="preserve"> </v>
          </cell>
        </row>
        <row r="821">
          <cell r="A821">
            <v>2420092</v>
          </cell>
          <cell r="B821" t="str">
            <v>Unused</v>
          </cell>
          <cell r="C821" t="str">
            <v xml:space="preserve"> </v>
          </cell>
          <cell r="D821" t="str">
            <v xml:space="preserve"> </v>
          </cell>
        </row>
        <row r="822">
          <cell r="A822">
            <v>2420093</v>
          </cell>
          <cell r="B822" t="str">
            <v>LPRM - Gas, Cur</v>
          </cell>
          <cell r="C822" t="str">
            <v xml:space="preserve"> </v>
          </cell>
          <cell r="D822" t="str">
            <v xml:space="preserve"> </v>
          </cell>
        </row>
        <row r="823">
          <cell r="A823">
            <v>2420095</v>
          </cell>
          <cell r="B823" t="str">
            <v>1996 Storm Reserve</v>
          </cell>
          <cell r="C823" t="str">
            <v xml:space="preserve"> </v>
          </cell>
          <cell r="D823" t="str">
            <v xml:space="preserve"> </v>
          </cell>
        </row>
        <row r="824">
          <cell r="A824">
            <v>2420100</v>
          </cell>
          <cell r="B824" t="str">
            <v>Lindaro Deposit</v>
          </cell>
          <cell r="C824" t="str">
            <v xml:space="preserve"> </v>
          </cell>
          <cell r="D824" t="str">
            <v xml:space="preserve"> </v>
          </cell>
        </row>
        <row r="825">
          <cell r="A825">
            <v>2420110</v>
          </cell>
          <cell r="B825" t="str">
            <v>Reorg Costs 1993</v>
          </cell>
          <cell r="C825" t="str">
            <v xml:space="preserve"> </v>
          </cell>
          <cell r="D825" t="str">
            <v xml:space="preserve"> </v>
          </cell>
        </row>
        <row r="826">
          <cell r="A826">
            <v>2420120</v>
          </cell>
          <cell r="B826" t="str">
            <v>Reorg Costs 1994 VRI</v>
          </cell>
          <cell r="C826" t="str">
            <v xml:space="preserve"> </v>
          </cell>
          <cell r="D826" t="str">
            <v xml:space="preserve"> </v>
          </cell>
        </row>
        <row r="827">
          <cell r="A827">
            <v>2420121</v>
          </cell>
          <cell r="B827" t="str">
            <v>Accr'd 94 VRI Pens</v>
          </cell>
          <cell r="C827" t="str">
            <v xml:space="preserve"> </v>
          </cell>
          <cell r="D827" t="str">
            <v xml:space="preserve"> </v>
          </cell>
        </row>
        <row r="828">
          <cell r="A828">
            <v>2420122</v>
          </cell>
          <cell r="B828" t="str">
            <v>Acc 94 PostRet Med</v>
          </cell>
          <cell r="C828" t="str">
            <v xml:space="preserve"> </v>
          </cell>
          <cell r="D828" t="str">
            <v xml:space="preserve"> </v>
          </cell>
        </row>
        <row r="829">
          <cell r="A829">
            <v>2420123</v>
          </cell>
          <cell r="B829" t="str">
            <v>Acc 94 PostRet Life</v>
          </cell>
          <cell r="C829" t="str">
            <v xml:space="preserve"> </v>
          </cell>
          <cell r="D829" t="str">
            <v xml:space="preserve"> </v>
          </cell>
        </row>
        <row r="830">
          <cell r="A830">
            <v>2420125</v>
          </cell>
          <cell r="B830" t="str">
            <v>Accr-Other</v>
          </cell>
          <cell r="C830" t="str">
            <v xml:space="preserve"> </v>
          </cell>
          <cell r="D830" t="str">
            <v xml:space="preserve"> </v>
          </cell>
        </row>
        <row r="831">
          <cell r="A831">
            <v>2420130</v>
          </cell>
          <cell r="B831" t="str">
            <v>Severance Liab Accrl</v>
          </cell>
          <cell r="C831" t="str">
            <v xml:space="preserve"> </v>
          </cell>
          <cell r="D831" t="str">
            <v xml:space="preserve"> </v>
          </cell>
        </row>
        <row r="832">
          <cell r="A832">
            <v>2420140</v>
          </cell>
          <cell r="B832" t="str">
            <v>Accrd Lia Sys Gas</v>
          </cell>
          <cell r="C832" t="str">
            <v xml:space="preserve"> </v>
          </cell>
          <cell r="D832" t="str">
            <v xml:space="preserve"> </v>
          </cell>
        </row>
        <row r="833">
          <cell r="A833">
            <v>2420160</v>
          </cell>
          <cell r="B833" t="str">
            <v>Franchse Requ Accrua</v>
          </cell>
          <cell r="C833" t="str">
            <v xml:space="preserve"> </v>
          </cell>
          <cell r="D833" t="str">
            <v xml:space="preserve"> </v>
          </cell>
        </row>
        <row r="834">
          <cell r="A834">
            <v>2430000</v>
          </cell>
          <cell r="B834" t="str">
            <v>Curr Nucl Fuel Lease</v>
          </cell>
          <cell r="C834" t="str">
            <v xml:space="preserve"> </v>
          </cell>
          <cell r="D834" t="str">
            <v xml:space="preserve"> </v>
          </cell>
        </row>
        <row r="835">
          <cell r="A835">
            <v>2430010</v>
          </cell>
          <cell r="B835" t="str">
            <v>Curr NF Lease-Fees</v>
          </cell>
          <cell r="C835" t="str">
            <v xml:space="preserve"> </v>
          </cell>
          <cell r="D835" t="str">
            <v xml:space="preserve"> </v>
          </cell>
        </row>
        <row r="836">
          <cell r="A836">
            <v>2430020</v>
          </cell>
          <cell r="B836" t="str">
            <v>Curr Property Lease</v>
          </cell>
          <cell r="C836" t="str">
            <v xml:space="preserve"> </v>
          </cell>
          <cell r="D836" t="str">
            <v xml:space="preserve"> </v>
          </cell>
        </row>
        <row r="837">
          <cell r="A837">
            <v>2440001</v>
          </cell>
          <cell r="B837" t="str">
            <v>LPRM - Elec, Cur</v>
          </cell>
          <cell r="C837" t="str">
            <v xml:space="preserve"> </v>
          </cell>
          <cell r="D837" t="str">
            <v xml:space="preserve"> </v>
          </cell>
        </row>
        <row r="838">
          <cell r="A838">
            <v>2440002</v>
          </cell>
          <cell r="B838" t="str">
            <v>LPRM - Gas, Current</v>
          </cell>
          <cell r="C838" t="str">
            <v xml:space="preserve"> </v>
          </cell>
          <cell r="D838" t="str">
            <v xml:space="preserve"> </v>
          </cell>
        </row>
        <row r="839">
          <cell r="A839">
            <v>2450060</v>
          </cell>
          <cell r="B839" t="str">
            <v>LPRM-Interest Hedges</v>
          </cell>
          <cell r="C839" t="str">
            <v xml:space="preserve"> </v>
          </cell>
          <cell r="D839" t="str">
            <v xml:space="preserve"> </v>
          </cell>
        </row>
        <row r="840">
          <cell r="A840">
            <v>2520000</v>
          </cell>
          <cell r="B840" t="str">
            <v>Customer Payments</v>
          </cell>
          <cell r="C840" t="str">
            <v xml:space="preserve"> </v>
          </cell>
          <cell r="D840" t="str">
            <v xml:space="preserve"> </v>
          </cell>
        </row>
        <row r="841">
          <cell r="A841">
            <v>2520001</v>
          </cell>
          <cell r="B841" t="str">
            <v>Cust Adv Cnstr-Deps</v>
          </cell>
          <cell r="C841" t="str">
            <v xml:space="preserve"> </v>
          </cell>
          <cell r="D841" t="str">
            <v xml:space="preserve"> </v>
          </cell>
        </row>
        <row r="842">
          <cell r="A842">
            <v>2520010</v>
          </cell>
          <cell r="B842" t="str">
            <v>Cust Adv Cnstr R15</v>
          </cell>
          <cell r="C842" t="str">
            <v xml:space="preserve"> </v>
          </cell>
          <cell r="D842" t="str">
            <v xml:space="preserve"> </v>
          </cell>
        </row>
        <row r="843">
          <cell r="A843">
            <v>2520011</v>
          </cell>
          <cell r="B843" t="str">
            <v>CustAdvCnstrR15-Prep</v>
          </cell>
          <cell r="C843" t="str">
            <v xml:space="preserve"> </v>
          </cell>
          <cell r="D843" t="str">
            <v xml:space="preserve"> </v>
          </cell>
        </row>
        <row r="844">
          <cell r="A844">
            <v>2520020</v>
          </cell>
          <cell r="B844" t="str">
            <v>NEBs Unidtified PMTS</v>
          </cell>
          <cell r="C844" t="str">
            <v xml:space="preserve"> </v>
          </cell>
          <cell r="D844" t="str">
            <v xml:space="preserve"> </v>
          </cell>
        </row>
        <row r="845">
          <cell r="A845">
            <v>2520030</v>
          </cell>
          <cell r="B845" t="str">
            <v>Down Payment C/O</v>
          </cell>
          <cell r="C845" t="str">
            <v xml:space="preserve"> </v>
          </cell>
          <cell r="D845" t="str">
            <v xml:space="preserve"> </v>
          </cell>
        </row>
        <row r="846">
          <cell r="A846">
            <v>2520040</v>
          </cell>
          <cell r="B846" t="str">
            <v>Deposits-Timber</v>
          </cell>
          <cell r="C846" t="str">
            <v xml:space="preserve"> </v>
          </cell>
          <cell r="D846" t="str">
            <v xml:space="preserve"> </v>
          </cell>
        </row>
        <row r="847">
          <cell r="A847">
            <v>2520050</v>
          </cell>
          <cell r="B847" t="str">
            <v>Down Payment PD</v>
          </cell>
          <cell r="C847" t="str">
            <v xml:space="preserve"> </v>
          </cell>
          <cell r="D847" t="str">
            <v xml:space="preserve"> </v>
          </cell>
        </row>
        <row r="848">
          <cell r="A848">
            <v>2529997</v>
          </cell>
          <cell r="B848" t="str">
            <v>Con MLX for 2520030</v>
          </cell>
          <cell r="C848" t="str">
            <v xml:space="preserve"> </v>
          </cell>
          <cell r="D848" t="str">
            <v xml:space="preserve"> </v>
          </cell>
        </row>
        <row r="849">
          <cell r="A849">
            <v>2529998</v>
          </cell>
          <cell r="B849" t="str">
            <v>Con MLX for 2520020</v>
          </cell>
          <cell r="C849" t="str">
            <v xml:space="preserve"> </v>
          </cell>
          <cell r="D849" t="str">
            <v xml:space="preserve"> </v>
          </cell>
        </row>
        <row r="850">
          <cell r="A850">
            <v>2529999</v>
          </cell>
          <cell r="B850" t="str">
            <v>Con MLX for 2520010</v>
          </cell>
          <cell r="C850" t="str">
            <v xml:space="preserve"> </v>
          </cell>
          <cell r="D850" t="str">
            <v xml:space="preserve"> </v>
          </cell>
        </row>
        <row r="851">
          <cell r="A851">
            <v>2530000</v>
          </cell>
          <cell r="B851" t="str">
            <v>Def Cr-CIAC non-ref</v>
          </cell>
          <cell r="C851" t="str">
            <v>i0</v>
          </cell>
          <cell r="D851" t="str">
            <v>CA0000000000</v>
          </cell>
        </row>
        <row r="852">
          <cell r="A852">
            <v>2530001</v>
          </cell>
          <cell r="B852" t="str">
            <v>Def'd Cr Reach Prog</v>
          </cell>
          <cell r="C852" t="str">
            <v xml:space="preserve"> </v>
          </cell>
          <cell r="D852" t="str">
            <v xml:space="preserve"> </v>
          </cell>
        </row>
        <row r="853">
          <cell r="A853">
            <v>2530002</v>
          </cell>
          <cell r="B853" t="str">
            <v>Def'd Cr - SERP</v>
          </cell>
          <cell r="C853" t="str">
            <v xml:space="preserve"> </v>
          </cell>
          <cell r="D853" t="str">
            <v xml:space="preserve"> </v>
          </cell>
        </row>
        <row r="854">
          <cell r="A854">
            <v>2530003</v>
          </cell>
          <cell r="B854" t="str">
            <v>Def'd Cr - Helms</v>
          </cell>
          <cell r="C854" t="str">
            <v xml:space="preserve"> </v>
          </cell>
          <cell r="D854" t="str">
            <v xml:space="preserve"> </v>
          </cell>
        </row>
        <row r="855">
          <cell r="A855">
            <v>2530004</v>
          </cell>
          <cell r="B855" t="str">
            <v>Rental Sec. Deposits</v>
          </cell>
          <cell r="C855" t="str">
            <v xml:space="preserve"> </v>
          </cell>
          <cell r="D855" t="str">
            <v xml:space="preserve"> </v>
          </cell>
        </row>
        <row r="856">
          <cell r="A856">
            <v>2530005</v>
          </cell>
          <cell r="B856" t="str">
            <v>Def'd Cr- PBOP Life</v>
          </cell>
          <cell r="C856" t="str">
            <v xml:space="preserve"> </v>
          </cell>
          <cell r="D856" t="str">
            <v xml:space="preserve"> </v>
          </cell>
        </row>
        <row r="857">
          <cell r="A857">
            <v>2530006</v>
          </cell>
          <cell r="B857" t="str">
            <v>Def'd Comp Bd of Dir</v>
          </cell>
          <cell r="C857" t="str">
            <v xml:space="preserve"> </v>
          </cell>
          <cell r="D857" t="str">
            <v xml:space="preserve"> </v>
          </cell>
        </row>
        <row r="858">
          <cell r="A858">
            <v>2530007</v>
          </cell>
          <cell r="B858" t="str">
            <v>Def'd Cr - 1994 WFR</v>
          </cell>
          <cell r="C858" t="str">
            <v xml:space="preserve"> </v>
          </cell>
          <cell r="D858" t="str">
            <v xml:space="preserve"> </v>
          </cell>
        </row>
        <row r="859">
          <cell r="A859">
            <v>2530008</v>
          </cell>
          <cell r="B859" t="str">
            <v>Def'd Cr-Sp Exec Pay</v>
          </cell>
          <cell r="C859" t="str">
            <v xml:space="preserve"> </v>
          </cell>
          <cell r="D859" t="str">
            <v xml:space="preserve"> </v>
          </cell>
        </row>
        <row r="860">
          <cell r="A860">
            <v>2530009</v>
          </cell>
          <cell r="B860" t="str">
            <v>Def'd Cr - Hab Enhan</v>
          </cell>
          <cell r="C860" t="str">
            <v xml:space="preserve"> </v>
          </cell>
          <cell r="D860" t="str">
            <v xml:space="preserve"> </v>
          </cell>
        </row>
        <row r="861">
          <cell r="A861">
            <v>2530010</v>
          </cell>
          <cell r="B861" t="str">
            <v>Def Cr-CIAC non-ref</v>
          </cell>
          <cell r="C861" t="str">
            <v>i0</v>
          </cell>
          <cell r="D861" t="str">
            <v>CA0000000000</v>
          </cell>
        </row>
        <row r="862">
          <cell r="A862">
            <v>2530011</v>
          </cell>
          <cell r="B862" t="str">
            <v>M &amp; S Landscaping</v>
          </cell>
          <cell r="C862" t="str">
            <v xml:space="preserve"> </v>
          </cell>
          <cell r="D862" t="str">
            <v xml:space="preserve"> </v>
          </cell>
        </row>
        <row r="863">
          <cell r="A863">
            <v>2530020</v>
          </cell>
          <cell r="B863" t="str">
            <v>Def Cr-Reserves Elec</v>
          </cell>
          <cell r="C863" t="str">
            <v xml:space="preserve"> </v>
          </cell>
          <cell r="D863" t="str">
            <v xml:space="preserve"> </v>
          </cell>
        </row>
        <row r="864">
          <cell r="A864">
            <v>2530021</v>
          </cell>
          <cell r="B864" t="str">
            <v>Def Cr - DC Rev Def</v>
          </cell>
          <cell r="C864" t="str">
            <v xml:space="preserve"> </v>
          </cell>
          <cell r="D864" t="str">
            <v xml:space="preserve"> </v>
          </cell>
        </row>
        <row r="865">
          <cell r="A865">
            <v>2530022</v>
          </cell>
          <cell r="B865" t="str">
            <v>Disputed Pwr Gen</v>
          </cell>
          <cell r="C865" t="str">
            <v xml:space="preserve"> </v>
          </cell>
          <cell r="D865" t="str">
            <v xml:space="preserve"> </v>
          </cell>
        </row>
        <row r="866">
          <cell r="A866">
            <v>2530023</v>
          </cell>
          <cell r="B866" t="str">
            <v>Elec Contin Liab Res</v>
          </cell>
          <cell r="C866" t="str">
            <v xml:space="preserve"> </v>
          </cell>
          <cell r="D866" t="str">
            <v xml:space="preserve"> </v>
          </cell>
        </row>
        <row r="867">
          <cell r="A867">
            <v>2530030</v>
          </cell>
          <cell r="B867" t="str">
            <v>BA Def Cr HSM Recovy</v>
          </cell>
          <cell r="C867" t="str">
            <v xml:space="preserve"> </v>
          </cell>
          <cell r="D867" t="str">
            <v xml:space="preserve"> </v>
          </cell>
        </row>
        <row r="868">
          <cell r="A868">
            <v>2530050</v>
          </cell>
          <cell r="B868" t="str">
            <v>Def Rev - Gas RM</v>
          </cell>
          <cell r="C868" t="str">
            <v xml:space="preserve"> </v>
          </cell>
          <cell r="D868" t="str">
            <v xml:space="preserve"> </v>
          </cell>
        </row>
        <row r="869">
          <cell r="A869">
            <v>2530052</v>
          </cell>
          <cell r="B869" t="str">
            <v>LPRM - Elec, Noncur</v>
          </cell>
          <cell r="C869" t="str">
            <v xml:space="preserve"> </v>
          </cell>
          <cell r="D869" t="str">
            <v xml:space="preserve"> </v>
          </cell>
        </row>
        <row r="870">
          <cell r="A870">
            <v>2530053</v>
          </cell>
          <cell r="B870" t="str">
            <v>LPRM - Gas, Noncur</v>
          </cell>
          <cell r="C870" t="str">
            <v xml:space="preserve"> </v>
          </cell>
          <cell r="D870" t="str">
            <v xml:space="preserve"> </v>
          </cell>
        </row>
        <row r="871">
          <cell r="A871">
            <v>2530060</v>
          </cell>
          <cell r="B871" t="str">
            <v>NEBs-Unident. Pymt.</v>
          </cell>
          <cell r="C871" t="str">
            <v xml:space="preserve"> </v>
          </cell>
          <cell r="D871" t="str">
            <v xml:space="preserve"> </v>
          </cell>
        </row>
        <row r="872">
          <cell r="A872">
            <v>2530080</v>
          </cell>
          <cell r="B872" t="str">
            <v>Misc Def Cr-DSM Bal.</v>
          </cell>
          <cell r="C872" t="str">
            <v xml:space="preserve"> </v>
          </cell>
          <cell r="D872" t="str">
            <v xml:space="preserve"> </v>
          </cell>
        </row>
        <row r="873">
          <cell r="A873">
            <v>2530090</v>
          </cell>
          <cell r="B873" t="str">
            <v>Misc Def Cr-PVUSA</v>
          </cell>
          <cell r="C873" t="str">
            <v xml:space="preserve"> </v>
          </cell>
          <cell r="D873" t="str">
            <v xml:space="preserve"> </v>
          </cell>
        </row>
        <row r="874">
          <cell r="A874">
            <v>2530100</v>
          </cell>
          <cell r="B874" t="str">
            <v>Msc Def Cr-SO2 Allow</v>
          </cell>
          <cell r="C874" t="str">
            <v xml:space="preserve"> </v>
          </cell>
          <cell r="D874" t="str">
            <v xml:space="preserve"> </v>
          </cell>
        </row>
        <row r="875">
          <cell r="A875">
            <v>2530130</v>
          </cell>
          <cell r="B875" t="str">
            <v>RL  Def Cr-Gas Ref.</v>
          </cell>
          <cell r="C875" t="str">
            <v xml:space="preserve"> </v>
          </cell>
          <cell r="D875" t="str">
            <v xml:space="preserve"> </v>
          </cell>
        </row>
        <row r="876">
          <cell r="A876">
            <v>2530260</v>
          </cell>
          <cell r="B876" t="str">
            <v>Disbursmnt Collectbl</v>
          </cell>
          <cell r="C876" t="str">
            <v>i0</v>
          </cell>
          <cell r="D876" t="str">
            <v>CA0000000000</v>
          </cell>
        </row>
        <row r="877">
          <cell r="A877">
            <v>2530280</v>
          </cell>
          <cell r="B877" t="str">
            <v>DefGain I/C Lnd Sale</v>
          </cell>
          <cell r="C877" t="str">
            <v xml:space="preserve"> </v>
          </cell>
          <cell r="D877" t="str">
            <v xml:space="preserve"> </v>
          </cell>
        </row>
        <row r="878">
          <cell r="A878">
            <v>2530290</v>
          </cell>
          <cell r="B878" t="str">
            <v>Substation Maint NBO</v>
          </cell>
          <cell r="C878" t="str">
            <v xml:space="preserve"> </v>
          </cell>
          <cell r="D878" t="str">
            <v xml:space="preserve"> </v>
          </cell>
        </row>
        <row r="879">
          <cell r="A879">
            <v>2530291</v>
          </cell>
          <cell r="B879" t="str">
            <v>Def'd Credit - Other</v>
          </cell>
          <cell r="C879" t="str">
            <v xml:space="preserve"> </v>
          </cell>
          <cell r="D879" t="str">
            <v xml:space="preserve"> </v>
          </cell>
        </row>
        <row r="880">
          <cell r="A880">
            <v>2530390</v>
          </cell>
          <cell r="B880" t="str">
            <v>Def'd Cr - Exec Comp</v>
          </cell>
          <cell r="C880" t="str">
            <v xml:space="preserve"> </v>
          </cell>
          <cell r="D880" t="str">
            <v xml:space="preserve"> </v>
          </cell>
        </row>
        <row r="881">
          <cell r="A881">
            <v>2530400</v>
          </cell>
          <cell r="B881" t="str">
            <v>Def'd Cr-Cust Refund</v>
          </cell>
          <cell r="C881" t="str">
            <v xml:space="preserve"> </v>
          </cell>
          <cell r="D881" t="str">
            <v xml:space="preserve"> </v>
          </cell>
        </row>
        <row r="882">
          <cell r="A882">
            <v>2530900</v>
          </cell>
          <cell r="B882" t="str">
            <v>Def'd Cr - Misc</v>
          </cell>
          <cell r="C882" t="str">
            <v xml:space="preserve"> </v>
          </cell>
          <cell r="D882" t="str">
            <v xml:space="preserve"> </v>
          </cell>
        </row>
        <row r="883">
          <cell r="A883">
            <v>2531000</v>
          </cell>
          <cell r="B883" t="str">
            <v>Potential Disallownc</v>
          </cell>
          <cell r="C883" t="str">
            <v xml:space="preserve"> </v>
          </cell>
          <cell r="D883" t="str">
            <v xml:space="preserve"> </v>
          </cell>
        </row>
        <row r="884">
          <cell r="A884">
            <v>2540000</v>
          </cell>
          <cell r="B884" t="str">
            <v>RL Def Rev PBOP</v>
          </cell>
          <cell r="C884" t="str">
            <v xml:space="preserve"> </v>
          </cell>
          <cell r="D884" t="str">
            <v xml:space="preserve"> </v>
          </cell>
        </row>
        <row r="885">
          <cell r="A885">
            <v>2540030</v>
          </cell>
          <cell r="B885" t="str">
            <v>BA Load Mgmt AA-Elec</v>
          </cell>
          <cell r="C885" t="str">
            <v xml:space="preserve"> </v>
          </cell>
          <cell r="D885" t="str">
            <v xml:space="preserve"> </v>
          </cell>
        </row>
        <row r="886">
          <cell r="A886">
            <v>2540040</v>
          </cell>
          <cell r="B886" t="str">
            <v>BA Conserv AA-Gas</v>
          </cell>
          <cell r="C886" t="str">
            <v xml:space="preserve"> </v>
          </cell>
          <cell r="D886" t="str">
            <v xml:space="preserve"> </v>
          </cell>
        </row>
        <row r="887">
          <cell r="A887">
            <v>2540044</v>
          </cell>
          <cell r="B887" t="str">
            <v>RRB MA</v>
          </cell>
          <cell r="C887" t="str">
            <v xml:space="preserve"> </v>
          </cell>
          <cell r="D887" t="str">
            <v xml:space="preserve"> </v>
          </cell>
        </row>
        <row r="888">
          <cell r="A888">
            <v>2540050</v>
          </cell>
          <cell r="B888" t="str">
            <v>BA Conserv AA-Elec</v>
          </cell>
          <cell r="C888" t="str">
            <v xml:space="preserve"> </v>
          </cell>
          <cell r="D888" t="str">
            <v xml:space="preserve"> </v>
          </cell>
        </row>
        <row r="889">
          <cell r="A889">
            <v>2540055</v>
          </cell>
          <cell r="B889" t="str">
            <v>BA System Sfty Rel</v>
          </cell>
          <cell r="C889" t="str">
            <v xml:space="preserve"> </v>
          </cell>
          <cell r="D889" t="str">
            <v xml:space="preserve"> </v>
          </cell>
        </row>
        <row r="890">
          <cell r="A890">
            <v>2540060</v>
          </cell>
          <cell r="B890" t="str">
            <v>BA RD&amp;D Adj -Gas</v>
          </cell>
          <cell r="C890" t="str">
            <v xml:space="preserve"> </v>
          </cell>
          <cell r="D890" t="str">
            <v xml:space="preserve"> </v>
          </cell>
        </row>
        <row r="891">
          <cell r="A891">
            <v>2540070</v>
          </cell>
          <cell r="B891" t="str">
            <v>BA RD&amp;D Adj-Elec</v>
          </cell>
          <cell r="C891" t="str">
            <v xml:space="preserve"> </v>
          </cell>
          <cell r="D891" t="str">
            <v xml:space="preserve"> </v>
          </cell>
        </row>
        <row r="892">
          <cell r="A892">
            <v>2540080</v>
          </cell>
          <cell r="B892" t="str">
            <v>Grizzley Def Rev</v>
          </cell>
          <cell r="C892" t="str">
            <v xml:space="preserve"> </v>
          </cell>
          <cell r="D892" t="str">
            <v xml:space="preserve"> </v>
          </cell>
        </row>
        <row r="893">
          <cell r="A893">
            <v>2540081</v>
          </cell>
          <cell r="B893" t="str">
            <v>BA RPSMA</v>
          </cell>
          <cell r="C893" t="str">
            <v xml:space="preserve"> </v>
          </cell>
          <cell r="D893" t="str">
            <v xml:space="preserve"> </v>
          </cell>
        </row>
        <row r="894">
          <cell r="A894">
            <v>2540082</v>
          </cell>
          <cell r="B894" t="str">
            <v>BA CTC Def Rev</v>
          </cell>
          <cell r="C894" t="str">
            <v xml:space="preserve"> </v>
          </cell>
          <cell r="D894" t="str">
            <v xml:space="preserve"> </v>
          </cell>
        </row>
        <row r="895">
          <cell r="A895">
            <v>2540083</v>
          </cell>
          <cell r="B895" t="str">
            <v>A/P-Rate Reduct Bond</v>
          </cell>
          <cell r="C895" t="str">
            <v xml:space="preserve"> </v>
          </cell>
          <cell r="D895" t="str">
            <v xml:space="preserve"> </v>
          </cell>
        </row>
        <row r="896">
          <cell r="A896">
            <v>2540084</v>
          </cell>
          <cell r="B896" t="str">
            <v>BA RROEMA</v>
          </cell>
          <cell r="C896" t="str">
            <v xml:space="preserve"> </v>
          </cell>
          <cell r="D896" t="str">
            <v xml:space="preserve"> </v>
          </cell>
        </row>
        <row r="897">
          <cell r="A897">
            <v>2540085</v>
          </cell>
          <cell r="B897" t="str">
            <v>Direct Access DC/R</v>
          </cell>
          <cell r="C897" t="str">
            <v xml:space="preserve"> </v>
          </cell>
          <cell r="D897" t="str">
            <v xml:space="preserve"> </v>
          </cell>
        </row>
        <row r="898">
          <cell r="A898">
            <v>2540086</v>
          </cell>
          <cell r="B898" t="str">
            <v>A/P-Rate Reduct Bond</v>
          </cell>
          <cell r="C898" t="str">
            <v xml:space="preserve"> </v>
          </cell>
          <cell r="D898" t="str">
            <v xml:space="preserve"> </v>
          </cell>
        </row>
        <row r="899">
          <cell r="A899">
            <v>2540087</v>
          </cell>
          <cell r="B899" t="str">
            <v>BA RROEMA</v>
          </cell>
          <cell r="C899" t="str">
            <v xml:space="preserve"> </v>
          </cell>
          <cell r="D899" t="str">
            <v xml:space="preserve"> </v>
          </cell>
        </row>
        <row r="900">
          <cell r="A900">
            <v>2540088</v>
          </cell>
          <cell r="B900" t="str">
            <v>ATFMA</v>
          </cell>
          <cell r="C900" t="str">
            <v xml:space="preserve"> </v>
          </cell>
          <cell r="D900" t="str">
            <v xml:space="preserve"> </v>
          </cell>
        </row>
        <row r="901">
          <cell r="A901">
            <v>2540089</v>
          </cell>
          <cell r="B901" t="str">
            <v>VMQABA</v>
          </cell>
          <cell r="C901" t="str">
            <v xml:space="preserve"> </v>
          </cell>
          <cell r="D901" t="str">
            <v xml:space="preserve"> </v>
          </cell>
        </row>
        <row r="902">
          <cell r="A902">
            <v>2540090</v>
          </cell>
          <cell r="B902" t="str">
            <v>FAS 109 Reg. Liab.</v>
          </cell>
          <cell r="C902" t="str">
            <v xml:space="preserve"> </v>
          </cell>
          <cell r="D902" t="str">
            <v xml:space="preserve"> </v>
          </cell>
        </row>
        <row r="903">
          <cell r="A903">
            <v>2540091</v>
          </cell>
          <cell r="B903" t="str">
            <v>DRPMA</v>
          </cell>
          <cell r="C903" t="str">
            <v xml:space="preserve"> </v>
          </cell>
          <cell r="D903" t="str">
            <v xml:space="preserve"> </v>
          </cell>
        </row>
        <row r="904">
          <cell r="A904">
            <v>2540092</v>
          </cell>
          <cell r="B904" t="str">
            <v>Reg Gas RM Liab-Curr</v>
          </cell>
          <cell r="C904" t="str">
            <v xml:space="preserve"> </v>
          </cell>
          <cell r="D904" t="str">
            <v xml:space="preserve"> </v>
          </cell>
        </row>
        <row r="905">
          <cell r="A905">
            <v>2540093</v>
          </cell>
          <cell r="B905" t="str">
            <v>Headroom Reg Liab</v>
          </cell>
          <cell r="C905" t="str">
            <v xml:space="preserve"> </v>
          </cell>
          <cell r="D905" t="str">
            <v xml:space="preserve"> </v>
          </cell>
        </row>
        <row r="906">
          <cell r="A906">
            <v>2540094</v>
          </cell>
          <cell r="B906" t="str">
            <v>Reg Liab Risk Mgmt</v>
          </cell>
          <cell r="C906" t="str">
            <v xml:space="preserve"> </v>
          </cell>
          <cell r="D906" t="str">
            <v xml:space="preserve"> </v>
          </cell>
        </row>
        <row r="907">
          <cell r="A907">
            <v>2540095</v>
          </cell>
          <cell r="B907" t="str">
            <v>FAS 143 RegLiability</v>
          </cell>
          <cell r="C907" t="str">
            <v xml:space="preserve"> </v>
          </cell>
          <cell r="D907" t="str">
            <v xml:space="preserve"> </v>
          </cell>
        </row>
        <row r="908">
          <cell r="A908">
            <v>2540096</v>
          </cell>
          <cell r="B908" t="str">
            <v>FAS143 RegLiab-Decom</v>
          </cell>
          <cell r="C908" t="str">
            <v xml:space="preserve"> </v>
          </cell>
          <cell r="D908" t="str">
            <v xml:space="preserve"> </v>
          </cell>
        </row>
        <row r="909">
          <cell r="A909">
            <v>2540097</v>
          </cell>
          <cell r="B909" t="str">
            <v>FAS143 RegLia-Fossil</v>
          </cell>
          <cell r="C909" t="str">
            <v xml:space="preserve"> </v>
          </cell>
          <cell r="D909" t="str">
            <v xml:space="preserve"> </v>
          </cell>
        </row>
        <row r="910">
          <cell r="A910">
            <v>2540098</v>
          </cell>
          <cell r="B910" t="str">
            <v>RegLia-ReclsRmvlCost</v>
          </cell>
          <cell r="C910" t="str">
            <v xml:space="preserve"> </v>
          </cell>
          <cell r="D910" t="str">
            <v xml:space="preserve"> </v>
          </cell>
        </row>
        <row r="911">
          <cell r="A911">
            <v>2540100</v>
          </cell>
          <cell r="B911" t="str">
            <v>BA Energy Efficiency</v>
          </cell>
          <cell r="C911" t="str">
            <v xml:space="preserve"> </v>
          </cell>
          <cell r="D911" t="str">
            <v xml:space="preserve"> </v>
          </cell>
        </row>
        <row r="912">
          <cell r="A912">
            <v>2540105</v>
          </cell>
          <cell r="B912" t="str">
            <v>BA Energy Efficiency</v>
          </cell>
          <cell r="C912" t="str">
            <v xml:space="preserve"> </v>
          </cell>
          <cell r="D912" t="str">
            <v xml:space="preserve"> </v>
          </cell>
        </row>
        <row r="913">
          <cell r="A913">
            <v>2540106</v>
          </cell>
          <cell r="B913" t="str">
            <v>CCHA Balancing Acct</v>
          </cell>
          <cell r="C913" t="str">
            <v xml:space="preserve"> </v>
          </cell>
          <cell r="D913" t="str">
            <v xml:space="preserve"> </v>
          </cell>
        </row>
        <row r="914">
          <cell r="A914">
            <v>2540107</v>
          </cell>
          <cell r="B914" t="str">
            <v>VMBA</v>
          </cell>
          <cell r="C914" t="str">
            <v xml:space="preserve"> </v>
          </cell>
          <cell r="D914" t="str">
            <v xml:space="preserve"> </v>
          </cell>
        </row>
        <row r="915">
          <cell r="A915">
            <v>2540108</v>
          </cell>
          <cell r="B915" t="str">
            <v>SGPMA - Electric</v>
          </cell>
          <cell r="C915" t="str">
            <v xml:space="preserve"> </v>
          </cell>
          <cell r="D915" t="str">
            <v xml:space="preserve"> </v>
          </cell>
        </row>
        <row r="916">
          <cell r="A916">
            <v>2540109</v>
          </cell>
          <cell r="B916" t="str">
            <v>SGPMA - Gas</v>
          </cell>
          <cell r="C916" t="str">
            <v xml:space="preserve"> </v>
          </cell>
          <cell r="D916" t="str">
            <v xml:space="preserve"> </v>
          </cell>
        </row>
        <row r="917">
          <cell r="A917">
            <v>2540110</v>
          </cell>
          <cell r="B917" t="str">
            <v>BA Public Purps Prg</v>
          </cell>
          <cell r="C917" t="str">
            <v xml:space="preserve"> </v>
          </cell>
          <cell r="D917" t="str">
            <v xml:space="preserve"> </v>
          </cell>
        </row>
        <row r="918">
          <cell r="A918">
            <v>2540115</v>
          </cell>
          <cell r="B918" t="str">
            <v>BA Public Purps Prg</v>
          </cell>
          <cell r="C918" t="str">
            <v xml:space="preserve"> </v>
          </cell>
          <cell r="D918" t="str">
            <v xml:space="preserve"> </v>
          </cell>
        </row>
        <row r="919">
          <cell r="A919">
            <v>2540120</v>
          </cell>
          <cell r="B919" t="str">
            <v>BA PPP Low Income</v>
          </cell>
          <cell r="C919" t="str">
            <v xml:space="preserve"> </v>
          </cell>
          <cell r="D919" t="str">
            <v xml:space="preserve"> </v>
          </cell>
        </row>
        <row r="920">
          <cell r="A920">
            <v>2540125</v>
          </cell>
          <cell r="B920" t="str">
            <v>BA PPP Low Income</v>
          </cell>
          <cell r="C920" t="str">
            <v xml:space="preserve"> </v>
          </cell>
          <cell r="D920" t="str">
            <v xml:space="preserve"> </v>
          </cell>
        </row>
        <row r="921">
          <cell r="A921">
            <v>2550000</v>
          </cell>
          <cell r="B921" t="str">
            <v>Accum Def Invs Tx Cr</v>
          </cell>
          <cell r="C921" t="str">
            <v xml:space="preserve"> </v>
          </cell>
          <cell r="D921" t="str">
            <v xml:space="preserve"> </v>
          </cell>
        </row>
        <row r="922">
          <cell r="A922">
            <v>2570010</v>
          </cell>
          <cell r="B922" t="str">
            <v>Unamrt Prm/Dis Reacq</v>
          </cell>
          <cell r="C922" t="str">
            <v xml:space="preserve"> </v>
          </cell>
          <cell r="D922" t="str">
            <v xml:space="preserve"> </v>
          </cell>
        </row>
        <row r="923">
          <cell r="A923">
            <v>2810000</v>
          </cell>
          <cell r="B923" t="str">
            <v>Acum Def Inc Tx-Acer</v>
          </cell>
          <cell r="C923" t="str">
            <v xml:space="preserve"> </v>
          </cell>
          <cell r="D923" t="str">
            <v xml:space="preserve"> </v>
          </cell>
        </row>
        <row r="924">
          <cell r="A924">
            <v>2810001</v>
          </cell>
          <cell r="B924" t="str">
            <v>Acc Def Tax Fed-AMR</v>
          </cell>
          <cell r="C924" t="str">
            <v xml:space="preserve"> </v>
          </cell>
          <cell r="D924" t="str">
            <v xml:space="preserve"> </v>
          </cell>
        </row>
        <row r="925">
          <cell r="A925">
            <v>2810002</v>
          </cell>
          <cell r="B925" t="str">
            <v>Acc Def Tax Ste-AMR</v>
          </cell>
          <cell r="C925" t="str">
            <v xml:space="preserve"> </v>
          </cell>
          <cell r="D925" t="str">
            <v xml:space="preserve"> </v>
          </cell>
        </row>
        <row r="926">
          <cell r="A926">
            <v>2820000</v>
          </cell>
          <cell r="B926" t="str">
            <v>Acum Def Inc Tx-ACRS</v>
          </cell>
          <cell r="C926" t="str">
            <v xml:space="preserve"> </v>
          </cell>
          <cell r="D926" t="str">
            <v xml:space="preserve"> </v>
          </cell>
        </row>
        <row r="927">
          <cell r="A927">
            <v>2820001</v>
          </cell>
          <cell r="B927" t="str">
            <v>Acc Def Tax Fed-ACRS</v>
          </cell>
          <cell r="C927" t="str">
            <v xml:space="preserve"> </v>
          </cell>
          <cell r="D927" t="str">
            <v xml:space="preserve"> </v>
          </cell>
        </row>
        <row r="928">
          <cell r="A928">
            <v>2820002</v>
          </cell>
          <cell r="B928" t="str">
            <v>Acc Def Tax Ste-ACRS</v>
          </cell>
          <cell r="C928" t="str">
            <v xml:space="preserve"> </v>
          </cell>
          <cell r="D928" t="str">
            <v xml:space="preserve"> </v>
          </cell>
        </row>
        <row r="929">
          <cell r="A929">
            <v>2830000</v>
          </cell>
          <cell r="B929" t="str">
            <v>Acum Def Inc Tx-S/T</v>
          </cell>
          <cell r="C929" t="str">
            <v xml:space="preserve"> </v>
          </cell>
          <cell r="D929" t="str">
            <v xml:space="preserve"> </v>
          </cell>
        </row>
        <row r="930">
          <cell r="A930">
            <v>2830001</v>
          </cell>
          <cell r="B930" t="str">
            <v>Acum Def IT S/T Fed</v>
          </cell>
          <cell r="C930" t="str">
            <v xml:space="preserve"> </v>
          </cell>
          <cell r="D930" t="str">
            <v xml:space="preserve"> </v>
          </cell>
        </row>
        <row r="931">
          <cell r="A931">
            <v>2830002</v>
          </cell>
          <cell r="B931" t="str">
            <v>Acum Def IT S/T Ste</v>
          </cell>
          <cell r="C931" t="str">
            <v xml:space="preserve"> </v>
          </cell>
          <cell r="D931" t="str">
            <v xml:space="preserve"> </v>
          </cell>
        </row>
        <row r="932">
          <cell r="A932">
            <v>2830010</v>
          </cell>
          <cell r="B932" t="str">
            <v>Acum Def Tx-L/T-Old</v>
          </cell>
          <cell r="C932" t="str">
            <v xml:space="preserve"> </v>
          </cell>
          <cell r="D932" t="str">
            <v xml:space="preserve"> </v>
          </cell>
        </row>
        <row r="933">
          <cell r="A933">
            <v>2830011</v>
          </cell>
          <cell r="B933" t="str">
            <v>Acum Def L/T-Fed-Old</v>
          </cell>
          <cell r="C933" t="str">
            <v xml:space="preserve"> </v>
          </cell>
          <cell r="D933" t="str">
            <v xml:space="preserve"> </v>
          </cell>
        </row>
        <row r="934">
          <cell r="A934">
            <v>2830012</v>
          </cell>
          <cell r="B934" t="str">
            <v>Acum Def L/T-Ste-Old</v>
          </cell>
          <cell r="C934" t="str">
            <v xml:space="preserve"> </v>
          </cell>
          <cell r="D934" t="str">
            <v xml:space="preserve"> </v>
          </cell>
        </row>
        <row r="935">
          <cell r="A935">
            <v>2830013</v>
          </cell>
          <cell r="B935" t="str">
            <v>Acum Def Tx-L/T-Fed</v>
          </cell>
          <cell r="C935" t="str">
            <v xml:space="preserve"> </v>
          </cell>
          <cell r="D935" t="str">
            <v xml:space="preserve"> </v>
          </cell>
        </row>
        <row r="936">
          <cell r="A936">
            <v>2830014</v>
          </cell>
          <cell r="B936" t="str">
            <v>Acum Def Tx-L/T-Ste</v>
          </cell>
          <cell r="C936" t="str">
            <v xml:space="preserve"> </v>
          </cell>
          <cell r="D936" t="str">
            <v xml:space="preserve"> </v>
          </cell>
        </row>
        <row r="937">
          <cell r="A937">
            <v>4000000</v>
          </cell>
          <cell r="B937" t="str">
            <v>Energy Cost Adj</v>
          </cell>
          <cell r="C937" t="str">
            <v xml:space="preserve"> </v>
          </cell>
          <cell r="D937" t="str">
            <v xml:space="preserve"> </v>
          </cell>
        </row>
        <row r="938">
          <cell r="A938">
            <v>4000017</v>
          </cell>
          <cell r="B938" t="str">
            <v>Gas Base Rev Short</v>
          </cell>
          <cell r="C938" t="str">
            <v xml:space="preserve"> </v>
          </cell>
          <cell r="D938" t="str">
            <v xml:space="preserve"> </v>
          </cell>
        </row>
        <row r="939">
          <cell r="A939">
            <v>4000040</v>
          </cell>
          <cell r="B939" t="str">
            <v>Fuel Cost Adj - FERC</v>
          </cell>
          <cell r="C939" t="str">
            <v xml:space="preserve"> </v>
          </cell>
          <cell r="D939" t="str">
            <v xml:space="preserve"> </v>
          </cell>
        </row>
        <row r="940">
          <cell r="A940">
            <v>4000049</v>
          </cell>
          <cell r="B940" t="str">
            <v>FSTCMA BA Rev Gas</v>
          </cell>
          <cell r="C940" t="str">
            <v xml:space="preserve"> </v>
          </cell>
          <cell r="D940" t="str">
            <v xml:space="preserve"> </v>
          </cell>
        </row>
        <row r="941">
          <cell r="A941">
            <v>4000050</v>
          </cell>
          <cell r="B941" t="str">
            <v>IRMA B/A Rev</v>
          </cell>
          <cell r="C941" t="str">
            <v xml:space="preserve"> </v>
          </cell>
          <cell r="D941" t="str">
            <v xml:space="preserve"> </v>
          </cell>
        </row>
        <row r="942">
          <cell r="A942">
            <v>4000051</v>
          </cell>
          <cell r="B942" t="str">
            <v>DC Property Tax Rev</v>
          </cell>
          <cell r="C942" t="str">
            <v xml:space="preserve"> </v>
          </cell>
          <cell r="D942" t="str">
            <v xml:space="preserve"> </v>
          </cell>
        </row>
        <row r="943">
          <cell r="A943">
            <v>4000060</v>
          </cell>
          <cell r="B943" t="str">
            <v>Sys Sfy REF B/A Rev</v>
          </cell>
          <cell r="C943" t="str">
            <v xml:space="preserve"> </v>
          </cell>
          <cell r="D943" t="str">
            <v xml:space="preserve"> </v>
          </cell>
        </row>
        <row r="944">
          <cell r="A944">
            <v>4000070</v>
          </cell>
          <cell r="B944" t="str">
            <v>Transition Cost Rev</v>
          </cell>
          <cell r="C944" t="str">
            <v xml:space="preserve"> </v>
          </cell>
          <cell r="D944" t="str">
            <v xml:space="preserve"> </v>
          </cell>
        </row>
        <row r="945">
          <cell r="A945">
            <v>4000071</v>
          </cell>
          <cell r="B945" t="str">
            <v>TRBA Rev</v>
          </cell>
          <cell r="C945" t="str">
            <v xml:space="preserve"> </v>
          </cell>
          <cell r="D945" t="str">
            <v xml:space="preserve"> </v>
          </cell>
        </row>
        <row r="946">
          <cell r="A946">
            <v>4000109</v>
          </cell>
          <cell r="B946" t="str">
            <v>SGPMA BA Rev Gas</v>
          </cell>
          <cell r="C946" t="str">
            <v xml:space="preserve"> </v>
          </cell>
          <cell r="D946" t="str">
            <v xml:space="preserve"> </v>
          </cell>
        </row>
        <row r="947">
          <cell r="A947">
            <v>4000111</v>
          </cell>
          <cell r="B947" t="str">
            <v>El Paso BA Rev Gas</v>
          </cell>
          <cell r="C947" t="str">
            <v xml:space="preserve"> </v>
          </cell>
          <cell r="D947" t="str">
            <v xml:space="preserve"> </v>
          </cell>
        </row>
        <row r="948">
          <cell r="A948">
            <v>4000120</v>
          </cell>
          <cell r="B948" t="str">
            <v>ERAM Rev</v>
          </cell>
          <cell r="C948" t="str">
            <v xml:space="preserve"> </v>
          </cell>
          <cell r="D948" t="str">
            <v xml:space="preserve"> </v>
          </cell>
        </row>
        <row r="949">
          <cell r="A949">
            <v>4000130</v>
          </cell>
          <cell r="B949" t="str">
            <v>Recpt Point Cap Aloc</v>
          </cell>
          <cell r="C949" t="str">
            <v xml:space="preserve"> </v>
          </cell>
          <cell r="D949" t="str">
            <v xml:space="preserve"> </v>
          </cell>
        </row>
        <row r="950">
          <cell r="A950">
            <v>4000140</v>
          </cell>
          <cell r="B950" t="str">
            <v>PGA - Core</v>
          </cell>
          <cell r="C950" t="str">
            <v xml:space="preserve"> </v>
          </cell>
          <cell r="D950" t="str">
            <v xml:space="preserve"> </v>
          </cell>
        </row>
        <row r="951">
          <cell r="A951">
            <v>4000150</v>
          </cell>
          <cell r="B951" t="str">
            <v>GFCA - Core</v>
          </cell>
          <cell r="C951" t="str">
            <v xml:space="preserve"> </v>
          </cell>
          <cell r="D951" t="str">
            <v xml:space="preserve"> </v>
          </cell>
        </row>
        <row r="952">
          <cell r="A952">
            <v>4000160</v>
          </cell>
          <cell r="B952" t="str">
            <v>GFCA - Noncore</v>
          </cell>
          <cell r="C952" t="str">
            <v xml:space="preserve"> </v>
          </cell>
          <cell r="D952" t="str">
            <v xml:space="preserve"> </v>
          </cell>
        </row>
        <row r="953">
          <cell r="A953">
            <v>4000170</v>
          </cell>
          <cell r="B953" t="str">
            <v>CFSA - Core Firm Stg</v>
          </cell>
          <cell r="C953" t="str">
            <v xml:space="preserve"> </v>
          </cell>
          <cell r="D953" t="str">
            <v xml:space="preserve"> </v>
          </cell>
        </row>
        <row r="954">
          <cell r="A954">
            <v>4000180</v>
          </cell>
          <cell r="B954" t="str">
            <v>Implementatn - Core</v>
          </cell>
          <cell r="C954" t="str">
            <v xml:space="preserve"> </v>
          </cell>
          <cell r="D954" t="str">
            <v xml:space="preserve"> </v>
          </cell>
        </row>
        <row r="955">
          <cell r="A955">
            <v>4000190</v>
          </cell>
          <cell r="B955" t="str">
            <v>Storage - Non Core</v>
          </cell>
          <cell r="C955" t="str">
            <v xml:space="preserve"> </v>
          </cell>
          <cell r="D955" t="str">
            <v xml:space="preserve"> </v>
          </cell>
        </row>
        <row r="956">
          <cell r="A956">
            <v>4000200</v>
          </cell>
          <cell r="B956" t="str">
            <v>Enhanced Oil Recover</v>
          </cell>
          <cell r="C956" t="str">
            <v xml:space="preserve"> </v>
          </cell>
          <cell r="D956" t="str">
            <v xml:space="preserve"> </v>
          </cell>
        </row>
        <row r="957">
          <cell r="A957">
            <v>4000210</v>
          </cell>
          <cell r="B957" t="str">
            <v>InterUtility</v>
          </cell>
          <cell r="C957" t="str">
            <v xml:space="preserve"> </v>
          </cell>
          <cell r="D957" t="str">
            <v xml:space="preserve"> </v>
          </cell>
        </row>
        <row r="958">
          <cell r="A958">
            <v>4000230</v>
          </cell>
          <cell r="B958" t="str">
            <v>Pilot Bank-Res Fee</v>
          </cell>
          <cell r="C958" t="str">
            <v xml:space="preserve"> </v>
          </cell>
          <cell r="D958" t="str">
            <v xml:space="preserve"> </v>
          </cell>
        </row>
        <row r="959">
          <cell r="A959">
            <v>4000240</v>
          </cell>
          <cell r="B959" t="str">
            <v>CARE B/A Rev - Elec</v>
          </cell>
          <cell r="C959" t="str">
            <v xml:space="preserve"> </v>
          </cell>
          <cell r="D959" t="str">
            <v xml:space="preserve"> </v>
          </cell>
        </row>
        <row r="960">
          <cell r="A960">
            <v>4000250</v>
          </cell>
          <cell r="B960" t="str">
            <v>CARE B/A Rev - Gas</v>
          </cell>
          <cell r="C960" t="str">
            <v xml:space="preserve"> </v>
          </cell>
          <cell r="D960" t="str">
            <v xml:space="preserve"> </v>
          </cell>
        </row>
        <row r="961">
          <cell r="A961">
            <v>4000260</v>
          </cell>
          <cell r="B961" t="str">
            <v>Core Broker BA Rev</v>
          </cell>
          <cell r="C961" t="str">
            <v xml:space="preserve"> </v>
          </cell>
          <cell r="D961" t="str">
            <v xml:space="preserve"> </v>
          </cell>
        </row>
        <row r="962">
          <cell r="A962">
            <v>4000270</v>
          </cell>
          <cell r="B962" t="str">
            <v>Elec Veh BA Rev</v>
          </cell>
          <cell r="C962" t="str">
            <v xml:space="preserve"> </v>
          </cell>
          <cell r="D962" t="str">
            <v xml:space="preserve"> </v>
          </cell>
        </row>
        <row r="963">
          <cell r="A963">
            <v>4000280</v>
          </cell>
          <cell r="B963" t="str">
            <v>Market Cntr BA G Rev</v>
          </cell>
          <cell r="C963" t="str">
            <v xml:space="preserve"> </v>
          </cell>
          <cell r="D963" t="str">
            <v xml:space="preserve"> </v>
          </cell>
        </row>
        <row r="964">
          <cell r="A964">
            <v>4000290</v>
          </cell>
          <cell r="B964" t="str">
            <v>BCA - Revenue</v>
          </cell>
          <cell r="C964" t="str">
            <v xml:space="preserve"> </v>
          </cell>
          <cell r="D964" t="str">
            <v xml:space="preserve"> </v>
          </cell>
        </row>
        <row r="965">
          <cell r="A965">
            <v>4000300</v>
          </cell>
          <cell r="B965" t="str">
            <v>Transition Core T/P</v>
          </cell>
          <cell r="C965" t="str">
            <v xml:space="preserve"> </v>
          </cell>
          <cell r="D965" t="str">
            <v xml:space="preserve"> </v>
          </cell>
        </row>
        <row r="966">
          <cell r="A966">
            <v>4000310</v>
          </cell>
          <cell r="B966" t="str">
            <v>Trans Cost - N/Core</v>
          </cell>
          <cell r="C966" t="str">
            <v xml:space="preserve"> </v>
          </cell>
          <cell r="D966" t="str">
            <v xml:space="preserve"> </v>
          </cell>
        </row>
        <row r="967">
          <cell r="A967">
            <v>4000350</v>
          </cell>
          <cell r="B967" t="str">
            <v>NCore Broker Fee B/A</v>
          </cell>
          <cell r="C967" t="str">
            <v xml:space="preserve"> </v>
          </cell>
          <cell r="D967" t="str">
            <v xml:space="preserve"> </v>
          </cell>
        </row>
        <row r="968">
          <cell r="A968">
            <v>4000360</v>
          </cell>
          <cell r="B968" t="str">
            <v>Natl Gas Vehicle</v>
          </cell>
          <cell r="C968" t="str">
            <v xml:space="preserve"> </v>
          </cell>
          <cell r="D968" t="str">
            <v xml:space="preserve"> </v>
          </cell>
        </row>
        <row r="969">
          <cell r="A969">
            <v>4000365</v>
          </cell>
          <cell r="B969" t="str">
            <v>Core Sub. Phase-out</v>
          </cell>
          <cell r="C969" t="str">
            <v xml:space="preserve"> </v>
          </cell>
          <cell r="D969" t="str">
            <v xml:space="preserve"> </v>
          </cell>
        </row>
        <row r="970">
          <cell r="A970">
            <v>4000370</v>
          </cell>
          <cell r="B970" t="str">
            <v>Cogen Shortfall</v>
          </cell>
          <cell r="C970" t="str">
            <v xml:space="preserve"> </v>
          </cell>
          <cell r="D970" t="str">
            <v xml:space="preserve"> </v>
          </cell>
        </row>
        <row r="971">
          <cell r="A971">
            <v>4000390</v>
          </cell>
          <cell r="B971" t="str">
            <v>Firm Surchg/IntrptRv</v>
          </cell>
          <cell r="C971" t="str">
            <v xml:space="preserve"> </v>
          </cell>
          <cell r="D971" t="str">
            <v xml:space="preserve"> </v>
          </cell>
        </row>
        <row r="972">
          <cell r="A972">
            <v>4000430</v>
          </cell>
          <cell r="B972" t="str">
            <v>Environ Compl - Elec</v>
          </cell>
          <cell r="C972" t="str">
            <v xml:space="preserve"> </v>
          </cell>
          <cell r="D972" t="str">
            <v xml:space="preserve"> </v>
          </cell>
        </row>
        <row r="973">
          <cell r="A973">
            <v>4000440</v>
          </cell>
          <cell r="B973" t="str">
            <v>Environ Compl - Gas</v>
          </cell>
          <cell r="C973" t="str">
            <v xml:space="preserve"> </v>
          </cell>
          <cell r="D973" t="str">
            <v xml:space="preserve"> </v>
          </cell>
        </row>
        <row r="974">
          <cell r="A974">
            <v>4000450</v>
          </cell>
          <cell r="B974" t="str">
            <v>CA Prop Tx B/A Rev E</v>
          </cell>
          <cell r="C974" t="str">
            <v xml:space="preserve"> </v>
          </cell>
          <cell r="D974" t="str">
            <v xml:space="preserve"> </v>
          </cell>
        </row>
        <row r="975">
          <cell r="A975">
            <v>4000460</v>
          </cell>
          <cell r="B975" t="str">
            <v>CA Prop Tx B/A Rev G</v>
          </cell>
          <cell r="C975" t="str">
            <v xml:space="preserve"> </v>
          </cell>
          <cell r="D975" t="str">
            <v xml:space="preserve"> </v>
          </cell>
        </row>
        <row r="976">
          <cell r="A976">
            <v>4000470</v>
          </cell>
          <cell r="B976" t="str">
            <v>Core Pipeline Charge</v>
          </cell>
          <cell r="C976" t="str">
            <v xml:space="preserve"> </v>
          </cell>
          <cell r="D976" t="str">
            <v xml:space="preserve"> </v>
          </cell>
        </row>
        <row r="977">
          <cell r="A977">
            <v>4000480</v>
          </cell>
          <cell r="B977" t="str">
            <v>Cap Brk Core B/A Gas</v>
          </cell>
          <cell r="C977" t="str">
            <v xml:space="preserve"> </v>
          </cell>
          <cell r="D977" t="str">
            <v xml:space="preserve"> </v>
          </cell>
        </row>
        <row r="978">
          <cell r="A978">
            <v>4000490</v>
          </cell>
          <cell r="B978" t="str">
            <v>Cap Brk ITCS B/A Gas</v>
          </cell>
          <cell r="C978" t="str">
            <v xml:space="preserve"> </v>
          </cell>
          <cell r="D978" t="str">
            <v xml:space="preserve"> </v>
          </cell>
        </row>
        <row r="979">
          <cell r="A979">
            <v>4000510</v>
          </cell>
          <cell r="B979" t="str">
            <v>PEP-BCBA Rev</v>
          </cell>
          <cell r="C979" t="str">
            <v xml:space="preserve"> </v>
          </cell>
          <cell r="D979" t="str">
            <v xml:space="preserve"> </v>
          </cell>
        </row>
        <row r="980">
          <cell r="A980">
            <v>4000530</v>
          </cell>
          <cell r="B980" t="str">
            <v>Hazardous Subs - Gas</v>
          </cell>
          <cell r="C980" t="str">
            <v xml:space="preserve"> </v>
          </cell>
          <cell r="D980" t="str">
            <v xml:space="preserve"> </v>
          </cell>
        </row>
        <row r="981">
          <cell r="A981">
            <v>4000540</v>
          </cell>
          <cell r="B981" t="str">
            <v>Hazardous Subs-Elect</v>
          </cell>
          <cell r="C981" t="str">
            <v xml:space="preserve"> </v>
          </cell>
          <cell r="D981" t="str">
            <v xml:space="preserve"> </v>
          </cell>
        </row>
        <row r="982">
          <cell r="A982">
            <v>4000550</v>
          </cell>
          <cell r="B982" t="str">
            <v>EMF Memo Rev</v>
          </cell>
          <cell r="C982" t="str">
            <v xml:space="preserve"> </v>
          </cell>
          <cell r="D982" t="str">
            <v xml:space="preserve"> </v>
          </cell>
        </row>
        <row r="983">
          <cell r="A983">
            <v>4000560</v>
          </cell>
          <cell r="B983" t="str">
            <v>EMF B/A Rev</v>
          </cell>
          <cell r="C983" t="str">
            <v xml:space="preserve"> </v>
          </cell>
          <cell r="D983" t="str">
            <v xml:space="preserve"> </v>
          </cell>
        </row>
        <row r="984">
          <cell r="A984">
            <v>4000670</v>
          </cell>
          <cell r="B984" t="str">
            <v>RD&amp;D Adj - Gas</v>
          </cell>
          <cell r="C984" t="str">
            <v xml:space="preserve"> </v>
          </cell>
          <cell r="D984" t="str">
            <v xml:space="preserve"> </v>
          </cell>
        </row>
        <row r="985">
          <cell r="A985">
            <v>4000680</v>
          </cell>
          <cell r="B985" t="str">
            <v>RD&amp;D Adj - Elect</v>
          </cell>
          <cell r="C985" t="str">
            <v xml:space="preserve"> </v>
          </cell>
          <cell r="D985" t="str">
            <v xml:space="preserve"> </v>
          </cell>
        </row>
        <row r="986">
          <cell r="A986">
            <v>4000690</v>
          </cell>
          <cell r="B986" t="str">
            <v>Gas Exp&amp;Dev Adj-Afil</v>
          </cell>
          <cell r="C986" t="str">
            <v xml:space="preserve"> </v>
          </cell>
          <cell r="D986" t="str">
            <v xml:space="preserve"> </v>
          </cell>
        </row>
        <row r="987">
          <cell r="A987">
            <v>4000750</v>
          </cell>
          <cell r="B987" t="str">
            <v>Load Mgmt - Elect</v>
          </cell>
          <cell r="C987" t="str">
            <v xml:space="preserve"> </v>
          </cell>
          <cell r="D987" t="str">
            <v xml:space="preserve"> </v>
          </cell>
        </row>
        <row r="988">
          <cell r="A988">
            <v>4000800</v>
          </cell>
          <cell r="B988" t="str">
            <v>CEE Res B/A Rev - El</v>
          </cell>
          <cell r="C988" t="str">
            <v xml:space="preserve"> </v>
          </cell>
          <cell r="D988" t="str">
            <v xml:space="preserve"> </v>
          </cell>
        </row>
        <row r="989">
          <cell r="A989">
            <v>4000801</v>
          </cell>
          <cell r="B989" t="str">
            <v>EEBA Revenue - Elec</v>
          </cell>
          <cell r="C989" t="str">
            <v xml:space="preserve"> </v>
          </cell>
          <cell r="D989" t="str">
            <v xml:space="preserve"> </v>
          </cell>
        </row>
        <row r="990">
          <cell r="A990">
            <v>4000802</v>
          </cell>
          <cell r="B990" t="str">
            <v>PPPEEBA Revenue-Elec</v>
          </cell>
          <cell r="C990" t="str">
            <v xml:space="preserve"> </v>
          </cell>
          <cell r="D990" t="str">
            <v xml:space="preserve"> </v>
          </cell>
        </row>
        <row r="991">
          <cell r="A991">
            <v>4000803</v>
          </cell>
          <cell r="B991" t="str">
            <v>PPPLIBA Revenue-Elec</v>
          </cell>
          <cell r="C991" t="str">
            <v xml:space="preserve"> </v>
          </cell>
          <cell r="D991" t="str">
            <v xml:space="preserve"> </v>
          </cell>
        </row>
        <row r="992">
          <cell r="A992">
            <v>4000810</v>
          </cell>
          <cell r="B992" t="str">
            <v>CEE Res B/A Rev -Gas</v>
          </cell>
          <cell r="C992" t="str">
            <v xml:space="preserve"> </v>
          </cell>
          <cell r="D992" t="str">
            <v xml:space="preserve"> </v>
          </cell>
        </row>
        <row r="993">
          <cell r="A993">
            <v>4000811</v>
          </cell>
          <cell r="B993" t="str">
            <v>EEBA Revenue - Gas</v>
          </cell>
          <cell r="C993" t="str">
            <v xml:space="preserve"> </v>
          </cell>
          <cell r="D993" t="str">
            <v xml:space="preserve"> </v>
          </cell>
        </row>
        <row r="994">
          <cell r="A994">
            <v>4000812</v>
          </cell>
          <cell r="B994" t="str">
            <v>PPPEEBA Revenue -Gas</v>
          </cell>
          <cell r="C994" t="str">
            <v xml:space="preserve"> </v>
          </cell>
          <cell r="D994" t="str">
            <v xml:space="preserve"> </v>
          </cell>
        </row>
        <row r="995">
          <cell r="A995">
            <v>4000813</v>
          </cell>
          <cell r="B995" t="str">
            <v>PPPLIBA Revenue -Gas</v>
          </cell>
          <cell r="C995" t="str">
            <v xml:space="preserve"> </v>
          </cell>
          <cell r="D995" t="str">
            <v xml:space="preserve"> </v>
          </cell>
        </row>
        <row r="996">
          <cell r="A996">
            <v>4000820</v>
          </cell>
          <cell r="B996" t="str">
            <v>CEE Incent B/A Rev E</v>
          </cell>
          <cell r="C996" t="str">
            <v xml:space="preserve"> </v>
          </cell>
          <cell r="D996" t="str">
            <v xml:space="preserve"> </v>
          </cell>
        </row>
        <row r="997">
          <cell r="A997">
            <v>4000830</v>
          </cell>
          <cell r="B997" t="str">
            <v>Energy Effic - Gas</v>
          </cell>
          <cell r="C997" t="str">
            <v xml:space="preserve"> </v>
          </cell>
          <cell r="D997" t="str">
            <v xml:space="preserve"> </v>
          </cell>
        </row>
        <row r="998">
          <cell r="A998">
            <v>4000840</v>
          </cell>
          <cell r="B998" t="str">
            <v>Energy Effic - Elect</v>
          </cell>
          <cell r="C998" t="str">
            <v xml:space="preserve"> </v>
          </cell>
          <cell r="D998" t="str">
            <v xml:space="preserve"> </v>
          </cell>
        </row>
        <row r="999">
          <cell r="A999">
            <v>4000850</v>
          </cell>
          <cell r="B999" t="str">
            <v>CEE Incent B/A Rev G</v>
          </cell>
          <cell r="C999" t="str">
            <v xml:space="preserve"> </v>
          </cell>
          <cell r="D999" t="str">
            <v xml:space="preserve"> </v>
          </cell>
        </row>
        <row r="1000">
          <cell r="A1000">
            <v>4000870</v>
          </cell>
          <cell r="B1000" t="str">
            <v>Consv Fin Adj Rev-El</v>
          </cell>
          <cell r="C1000" t="str">
            <v xml:space="preserve"> </v>
          </cell>
          <cell r="D1000" t="str">
            <v xml:space="preserve"> </v>
          </cell>
        </row>
        <row r="1001">
          <cell r="A1001">
            <v>4000880</v>
          </cell>
          <cell r="B1001" t="str">
            <v>Consv Fin Adj Rv-Gas</v>
          </cell>
          <cell r="C1001" t="str">
            <v xml:space="preserve"> </v>
          </cell>
          <cell r="D1001" t="str">
            <v xml:space="preserve"> </v>
          </cell>
        </row>
        <row r="1002">
          <cell r="A1002">
            <v>4001000</v>
          </cell>
          <cell r="B1002" t="str">
            <v>Electric Rev Elim</v>
          </cell>
          <cell r="C1002" t="str">
            <v xml:space="preserve"> </v>
          </cell>
          <cell r="D1002" t="str">
            <v xml:space="preserve"> </v>
          </cell>
        </row>
        <row r="1003">
          <cell r="A1003">
            <v>4001001</v>
          </cell>
          <cell r="B1003" t="str">
            <v>Gas Rev Elim</v>
          </cell>
          <cell r="C1003" t="str">
            <v xml:space="preserve"> </v>
          </cell>
          <cell r="D1003" t="str">
            <v xml:space="preserve"> </v>
          </cell>
        </row>
        <row r="1004">
          <cell r="A1004">
            <v>4100010</v>
          </cell>
          <cell r="B1004" t="str">
            <v>Nonoper Rentl Incom</v>
          </cell>
          <cell r="C1004" t="str">
            <v xml:space="preserve"> </v>
          </cell>
          <cell r="D1004" t="str">
            <v xml:space="preserve"> </v>
          </cell>
        </row>
        <row r="1005">
          <cell r="A1005">
            <v>4101003</v>
          </cell>
          <cell r="B1005" t="str">
            <v>Equity Earn Sub Fund</v>
          </cell>
          <cell r="C1005" t="str">
            <v xml:space="preserve"> </v>
          </cell>
          <cell r="D1005" t="str">
            <v xml:space="preserve"> </v>
          </cell>
        </row>
        <row r="1006">
          <cell r="A1006">
            <v>4101005</v>
          </cell>
          <cell r="B1006" t="str">
            <v>Equity Earn Sub Hold</v>
          </cell>
          <cell r="C1006" t="str">
            <v xml:space="preserve"> </v>
          </cell>
          <cell r="D1006" t="str">
            <v xml:space="preserve"> </v>
          </cell>
        </row>
        <row r="1007">
          <cell r="A1007">
            <v>4101010</v>
          </cell>
          <cell r="B1007" t="str">
            <v>Eq Earn Sub-PG&amp;E</v>
          </cell>
          <cell r="C1007" t="str">
            <v xml:space="preserve"> </v>
          </cell>
          <cell r="D1007" t="str">
            <v xml:space="preserve"> </v>
          </cell>
        </row>
        <row r="1008">
          <cell r="A1008">
            <v>4101050</v>
          </cell>
          <cell r="B1008" t="str">
            <v>Equity Earn PG&amp;E Cor</v>
          </cell>
          <cell r="C1008" t="str">
            <v xml:space="preserve"> </v>
          </cell>
          <cell r="D1008" t="str">
            <v xml:space="preserve"> </v>
          </cell>
        </row>
        <row r="1009">
          <cell r="A1009">
            <v>4101100</v>
          </cell>
          <cell r="B1009" t="str">
            <v>Equity Earn Sub-PGT</v>
          </cell>
          <cell r="C1009" t="str">
            <v xml:space="preserve"> </v>
          </cell>
          <cell r="D1009" t="str">
            <v xml:space="preserve"> </v>
          </cell>
        </row>
        <row r="1010">
          <cell r="A1010">
            <v>4101150</v>
          </cell>
          <cell r="B1010" t="str">
            <v>Equity Earn Sub-A&amp;S</v>
          </cell>
          <cell r="C1010" t="str">
            <v xml:space="preserve"> </v>
          </cell>
          <cell r="D1010" t="str">
            <v xml:space="preserve"> </v>
          </cell>
        </row>
        <row r="1011">
          <cell r="A1011">
            <v>4101200</v>
          </cell>
          <cell r="B1011" t="str">
            <v>Equity Earn Sub NGC</v>
          </cell>
          <cell r="C1011" t="str">
            <v xml:space="preserve"> </v>
          </cell>
          <cell r="D1011" t="str">
            <v xml:space="preserve"> </v>
          </cell>
        </row>
        <row r="1012">
          <cell r="A1012">
            <v>4101300</v>
          </cell>
          <cell r="B1012" t="str">
            <v>Eq Earn Sub-StanPac</v>
          </cell>
          <cell r="C1012" t="str">
            <v xml:space="preserve"> </v>
          </cell>
          <cell r="D1012" t="str">
            <v xml:space="preserve"> </v>
          </cell>
        </row>
        <row r="1013">
          <cell r="A1013">
            <v>4101400</v>
          </cell>
          <cell r="B1013" t="str">
            <v>Eq Earn Sub PEFCO</v>
          </cell>
          <cell r="C1013" t="str">
            <v xml:space="preserve"> </v>
          </cell>
          <cell r="D1013" t="str">
            <v xml:space="preserve"> </v>
          </cell>
        </row>
        <row r="1014">
          <cell r="A1014">
            <v>4101500</v>
          </cell>
          <cell r="B1014" t="str">
            <v>Equity Earn Sub PGP</v>
          </cell>
          <cell r="C1014" t="str">
            <v xml:space="preserve"> </v>
          </cell>
          <cell r="D1014" t="str">
            <v xml:space="preserve"> </v>
          </cell>
        </row>
        <row r="1015">
          <cell r="A1015">
            <v>4101700</v>
          </cell>
          <cell r="B1015" t="str">
            <v>Eq Earn Sub-MTI</v>
          </cell>
          <cell r="C1015" t="str">
            <v xml:space="preserve"> </v>
          </cell>
          <cell r="D1015" t="str">
            <v xml:space="preserve"> </v>
          </cell>
        </row>
        <row r="1016">
          <cell r="A1016">
            <v>4101800</v>
          </cell>
          <cell r="B1016" t="str">
            <v>Equity Earn Sub PCSC</v>
          </cell>
          <cell r="C1016" t="str">
            <v xml:space="preserve"> </v>
          </cell>
          <cell r="D1016" t="str">
            <v xml:space="preserve"> </v>
          </cell>
        </row>
        <row r="1017">
          <cell r="A1017">
            <v>4101900</v>
          </cell>
          <cell r="B1017" t="str">
            <v>Eq Earn Sub-PGEE</v>
          </cell>
          <cell r="C1017" t="str">
            <v xml:space="preserve"> </v>
          </cell>
          <cell r="D1017" t="str">
            <v xml:space="preserve"> </v>
          </cell>
        </row>
        <row r="1018">
          <cell r="A1018">
            <v>4101950</v>
          </cell>
          <cell r="B1018" t="str">
            <v>Eq Earn Sub-EEC</v>
          </cell>
          <cell r="C1018" t="str">
            <v xml:space="preserve"> </v>
          </cell>
          <cell r="D1018" t="str">
            <v xml:space="preserve"> </v>
          </cell>
        </row>
        <row r="1019">
          <cell r="A1019">
            <v>4101991</v>
          </cell>
          <cell r="B1019" t="str">
            <v>Eq Earn Sub-Newco</v>
          </cell>
          <cell r="C1019" t="str">
            <v xml:space="preserve"> </v>
          </cell>
          <cell r="D1019" t="str">
            <v xml:space="preserve"> </v>
          </cell>
        </row>
        <row r="1020">
          <cell r="A1020">
            <v>4102000</v>
          </cell>
          <cell r="B1020" t="str">
            <v>Subsidiary Interest</v>
          </cell>
          <cell r="C1020" t="str">
            <v xml:space="preserve"> </v>
          </cell>
          <cell r="D1020" t="str">
            <v xml:space="preserve"> </v>
          </cell>
        </row>
        <row r="1021">
          <cell r="A1021">
            <v>4102001</v>
          </cell>
          <cell r="B1021" t="str">
            <v>Subsid Interest Inc</v>
          </cell>
          <cell r="C1021" t="str">
            <v xml:space="preserve"> </v>
          </cell>
          <cell r="D1021" t="str">
            <v xml:space="preserve"> </v>
          </cell>
        </row>
        <row r="1022">
          <cell r="A1022">
            <v>4102002</v>
          </cell>
          <cell r="B1022" t="str">
            <v>Affil Interest Inc</v>
          </cell>
          <cell r="C1022" t="str">
            <v xml:space="preserve"> </v>
          </cell>
          <cell r="D1022" t="str">
            <v xml:space="preserve"> </v>
          </cell>
        </row>
        <row r="1023">
          <cell r="A1023">
            <v>4103000</v>
          </cell>
          <cell r="B1023" t="str">
            <v>Int Inc Temp Invest</v>
          </cell>
          <cell r="C1023" t="str">
            <v xml:space="preserve"> </v>
          </cell>
          <cell r="D1023" t="str">
            <v xml:space="preserve"> </v>
          </cell>
        </row>
        <row r="1024">
          <cell r="A1024">
            <v>4103020</v>
          </cell>
          <cell r="B1024" t="str">
            <v>Int Inc Land &amp; Othr</v>
          </cell>
          <cell r="C1024" t="str">
            <v>i0</v>
          </cell>
          <cell r="D1024" t="str">
            <v>CA0000000000</v>
          </cell>
        </row>
        <row r="1025">
          <cell r="A1025">
            <v>4103030</v>
          </cell>
          <cell r="B1025" t="str">
            <v>Int Inc Other</v>
          </cell>
          <cell r="C1025" t="str">
            <v>i0</v>
          </cell>
          <cell r="D1025" t="str">
            <v>CA0000000000</v>
          </cell>
        </row>
        <row r="1026">
          <cell r="A1026">
            <v>4103040</v>
          </cell>
          <cell r="B1026" t="str">
            <v>Int Inc Fds Hld Trst</v>
          </cell>
          <cell r="C1026" t="str">
            <v xml:space="preserve"> </v>
          </cell>
          <cell r="D1026" t="str">
            <v xml:space="preserve"> </v>
          </cell>
        </row>
        <row r="1027">
          <cell r="A1027">
            <v>4116000</v>
          </cell>
          <cell r="B1027" t="str">
            <v>Gain on Sale - Elec</v>
          </cell>
          <cell r="C1027" t="str">
            <v xml:space="preserve"> </v>
          </cell>
          <cell r="D1027" t="str">
            <v xml:space="preserve"> </v>
          </cell>
        </row>
        <row r="1028">
          <cell r="A1028">
            <v>4116001</v>
          </cell>
          <cell r="B1028" t="str">
            <v>Gain on Sale - Elec</v>
          </cell>
          <cell r="C1028" t="str">
            <v xml:space="preserve"> </v>
          </cell>
          <cell r="D1028" t="str">
            <v xml:space="preserve"> </v>
          </cell>
        </row>
        <row r="1029">
          <cell r="A1029">
            <v>4116010</v>
          </cell>
          <cell r="B1029" t="str">
            <v>Gain on Sale - Gas</v>
          </cell>
          <cell r="C1029" t="str">
            <v xml:space="preserve"> </v>
          </cell>
          <cell r="D1029" t="str">
            <v xml:space="preserve"> </v>
          </cell>
        </row>
        <row r="1030">
          <cell r="A1030">
            <v>4116020</v>
          </cell>
          <cell r="B1030" t="str">
            <v>Gain on Sale - Com</v>
          </cell>
          <cell r="C1030" t="str">
            <v xml:space="preserve"> </v>
          </cell>
          <cell r="D1030" t="str">
            <v xml:space="preserve"> </v>
          </cell>
        </row>
        <row r="1031">
          <cell r="A1031">
            <v>4118010</v>
          </cell>
          <cell r="B1031" t="str">
            <v>Gain on Sale - Allow</v>
          </cell>
          <cell r="C1031" t="str">
            <v xml:space="preserve"> </v>
          </cell>
          <cell r="D1031" t="str">
            <v xml:space="preserve"> </v>
          </cell>
        </row>
        <row r="1032">
          <cell r="A1032">
            <v>4140000</v>
          </cell>
          <cell r="B1032" t="str">
            <v>Other Util Oper Inc</v>
          </cell>
          <cell r="C1032" t="str">
            <v xml:space="preserve"> </v>
          </cell>
          <cell r="D1032" t="str">
            <v xml:space="preserve"> </v>
          </cell>
        </row>
        <row r="1033">
          <cell r="A1033">
            <v>4150000</v>
          </cell>
          <cell r="B1033" t="str">
            <v>Rev - Contract Work</v>
          </cell>
          <cell r="C1033" t="str">
            <v xml:space="preserve"> </v>
          </cell>
          <cell r="D1033" t="str">
            <v xml:space="preserve"> </v>
          </cell>
        </row>
        <row r="1034">
          <cell r="A1034">
            <v>4160000</v>
          </cell>
          <cell r="B1034" t="str">
            <v>Costs/Exp Contract</v>
          </cell>
          <cell r="C1034" t="str">
            <v xml:space="preserve"> </v>
          </cell>
          <cell r="D1034" t="str">
            <v xml:space="preserve"> </v>
          </cell>
        </row>
        <row r="1035">
          <cell r="A1035">
            <v>4170001</v>
          </cell>
          <cell r="B1035" t="str">
            <v>RRB Fee Inc &amp; Exp</v>
          </cell>
          <cell r="C1035" t="str">
            <v xml:space="preserve"> </v>
          </cell>
          <cell r="D1035" t="str">
            <v xml:space="preserve"> </v>
          </cell>
        </row>
        <row r="1036">
          <cell r="A1036">
            <v>4191000</v>
          </cell>
          <cell r="B1036" t="str">
            <v>AFUDC Equity</v>
          </cell>
          <cell r="C1036" t="str">
            <v xml:space="preserve"> </v>
          </cell>
          <cell r="D1036" t="str">
            <v xml:space="preserve"> </v>
          </cell>
        </row>
        <row r="1037">
          <cell r="A1037">
            <v>4191001</v>
          </cell>
          <cell r="B1037" t="str">
            <v>AFUDC Borrowed</v>
          </cell>
          <cell r="C1037" t="str">
            <v xml:space="preserve"> </v>
          </cell>
          <cell r="D1037" t="str">
            <v xml:space="preserve"> </v>
          </cell>
        </row>
        <row r="1038">
          <cell r="A1038">
            <v>4191002</v>
          </cell>
          <cell r="B1038" t="str">
            <v>FAS 34 Interest Cr</v>
          </cell>
          <cell r="C1038" t="str">
            <v xml:space="preserve"> </v>
          </cell>
          <cell r="D1038" t="str">
            <v xml:space="preserve"> </v>
          </cell>
        </row>
        <row r="1039">
          <cell r="A1039">
            <v>4210000</v>
          </cell>
          <cell r="B1039" t="str">
            <v>Misc Non-Oper Inc</v>
          </cell>
          <cell r="C1039" t="str">
            <v>i0</v>
          </cell>
          <cell r="D1039" t="str">
            <v>CA0000000000</v>
          </cell>
        </row>
        <row r="1040">
          <cell r="A1040">
            <v>4210010</v>
          </cell>
          <cell r="B1040" t="str">
            <v>Misc Inc Timber Sale</v>
          </cell>
          <cell r="C1040" t="str">
            <v>i0</v>
          </cell>
          <cell r="D1040" t="str">
            <v>CA0000000000</v>
          </cell>
        </row>
        <row r="1041">
          <cell r="A1041">
            <v>4210020</v>
          </cell>
          <cell r="B1041" t="str">
            <v>Misc Inc CEE Elec</v>
          </cell>
          <cell r="C1041" t="str">
            <v xml:space="preserve"> </v>
          </cell>
          <cell r="D1041" t="str">
            <v xml:space="preserve"> </v>
          </cell>
        </row>
        <row r="1042">
          <cell r="A1042">
            <v>4210030</v>
          </cell>
          <cell r="B1042" t="str">
            <v>Misc Inc CEE Gas</v>
          </cell>
          <cell r="C1042" t="str">
            <v xml:space="preserve"> </v>
          </cell>
          <cell r="D1042" t="str">
            <v xml:space="preserve"> </v>
          </cell>
        </row>
        <row r="1043">
          <cell r="A1043">
            <v>4210035</v>
          </cell>
          <cell r="B1043" t="str">
            <v>CPIM Award/Penalty</v>
          </cell>
          <cell r="C1043" t="str">
            <v xml:space="preserve"> </v>
          </cell>
          <cell r="D1043" t="str">
            <v xml:space="preserve"> </v>
          </cell>
        </row>
        <row r="1044">
          <cell r="A1044">
            <v>4210040</v>
          </cell>
          <cell r="B1044" t="str">
            <v>Misc NonOper Inc 401</v>
          </cell>
          <cell r="C1044" t="str">
            <v xml:space="preserve"> </v>
          </cell>
          <cell r="D1044" t="str">
            <v xml:space="preserve"> </v>
          </cell>
        </row>
        <row r="1045">
          <cell r="A1045">
            <v>4211000</v>
          </cell>
          <cell r="B1045" t="str">
            <v>Gain on Disp of Prop</v>
          </cell>
          <cell r="C1045" t="str">
            <v xml:space="preserve"> </v>
          </cell>
          <cell r="D1045" t="str">
            <v xml:space="preserve"> </v>
          </cell>
        </row>
        <row r="1046">
          <cell r="A1046">
            <v>4350000</v>
          </cell>
          <cell r="B1046" t="str">
            <v>Cum Effect FAS 143</v>
          </cell>
          <cell r="C1046" t="str">
            <v xml:space="preserve"> </v>
          </cell>
          <cell r="D1046" t="str">
            <v xml:space="preserve"> </v>
          </cell>
        </row>
        <row r="1047">
          <cell r="A1047">
            <v>4370010</v>
          </cell>
          <cell r="B1047" t="str">
            <v>Pref Div (memo)</v>
          </cell>
          <cell r="C1047" t="str">
            <v xml:space="preserve"> </v>
          </cell>
          <cell r="D1047" t="str">
            <v xml:space="preserve"> </v>
          </cell>
        </row>
        <row r="1048">
          <cell r="A1048">
            <v>4400000</v>
          </cell>
          <cell r="B1048" t="str">
            <v>Resdntl Sale -  Elec</v>
          </cell>
          <cell r="C1048" t="str">
            <v xml:space="preserve"> </v>
          </cell>
          <cell r="D1048" t="str">
            <v xml:space="preserve"> </v>
          </cell>
        </row>
        <row r="1049">
          <cell r="A1049">
            <v>4420010</v>
          </cell>
          <cell r="B1049" t="str">
            <v>Small Light &amp; Power</v>
          </cell>
          <cell r="C1049" t="str">
            <v xml:space="preserve"> </v>
          </cell>
          <cell r="D1049" t="str">
            <v xml:space="preserve"> </v>
          </cell>
        </row>
        <row r="1050">
          <cell r="A1050">
            <v>4420020</v>
          </cell>
          <cell r="B1050" t="str">
            <v>Med Light &amp; Power</v>
          </cell>
          <cell r="C1050" t="str">
            <v xml:space="preserve"> </v>
          </cell>
          <cell r="D1050" t="str">
            <v xml:space="preserve"> </v>
          </cell>
        </row>
        <row r="1051">
          <cell r="A1051">
            <v>4420030</v>
          </cell>
          <cell r="B1051" t="str">
            <v>Commercl/Agriculture</v>
          </cell>
          <cell r="C1051" t="str">
            <v xml:space="preserve"> </v>
          </cell>
          <cell r="D1051" t="str">
            <v xml:space="preserve"> </v>
          </cell>
        </row>
        <row r="1052">
          <cell r="A1052">
            <v>4420040</v>
          </cell>
          <cell r="B1052" t="str">
            <v>Large Light &amp; Power</v>
          </cell>
          <cell r="C1052" t="str">
            <v xml:space="preserve"> </v>
          </cell>
          <cell r="D1052" t="str">
            <v xml:space="preserve"> </v>
          </cell>
        </row>
        <row r="1053">
          <cell r="A1053">
            <v>4420090</v>
          </cell>
          <cell r="B1053" t="str">
            <v>Rev Elec Affil Cntra</v>
          </cell>
          <cell r="C1053" t="str">
            <v xml:space="preserve"> </v>
          </cell>
          <cell r="D1053" t="str">
            <v xml:space="preserve"> </v>
          </cell>
        </row>
        <row r="1054">
          <cell r="A1054">
            <v>4420091</v>
          </cell>
          <cell r="B1054" t="str">
            <v>Rev Electric Affil</v>
          </cell>
          <cell r="C1054" t="str">
            <v xml:space="preserve"> </v>
          </cell>
          <cell r="D1054" t="str">
            <v xml:space="preserve"> </v>
          </cell>
        </row>
        <row r="1055">
          <cell r="A1055">
            <v>4440000</v>
          </cell>
          <cell r="B1055" t="str">
            <v>Public Strt &amp; Hghwy</v>
          </cell>
          <cell r="C1055" t="str">
            <v>i0</v>
          </cell>
          <cell r="D1055" t="str">
            <v>CA0000000000</v>
          </cell>
        </row>
        <row r="1056">
          <cell r="A1056">
            <v>4450000</v>
          </cell>
          <cell r="B1056" t="str">
            <v>Othr Sales to Public</v>
          </cell>
          <cell r="C1056" t="str">
            <v xml:space="preserve"> </v>
          </cell>
          <cell r="D1056" t="str">
            <v xml:space="preserve"> </v>
          </cell>
        </row>
        <row r="1057">
          <cell r="A1057">
            <v>4460000</v>
          </cell>
          <cell r="B1057" t="str">
            <v>Railroads &amp; Railway</v>
          </cell>
          <cell r="C1057" t="str">
            <v xml:space="preserve"> </v>
          </cell>
          <cell r="D1057" t="str">
            <v xml:space="preserve"> </v>
          </cell>
        </row>
        <row r="1058">
          <cell r="A1058">
            <v>4470000</v>
          </cell>
          <cell r="B1058" t="str">
            <v>Sales for Resale-Ele</v>
          </cell>
          <cell r="C1058" t="str">
            <v>i0</v>
          </cell>
          <cell r="D1058" t="str">
            <v>CA0000000000</v>
          </cell>
        </row>
        <row r="1059">
          <cell r="A1059">
            <v>4470105</v>
          </cell>
          <cell r="B1059" t="str">
            <v>Cntra FrwrdMkt-Imput</v>
          </cell>
          <cell r="C1059" t="str">
            <v xml:space="preserve"> </v>
          </cell>
          <cell r="D1059" t="str">
            <v xml:space="preserve"> </v>
          </cell>
        </row>
        <row r="1060">
          <cell r="A1060">
            <v>4470110</v>
          </cell>
          <cell r="B1060" t="str">
            <v>Energy Revenue</v>
          </cell>
          <cell r="C1060" t="str">
            <v xml:space="preserve"> </v>
          </cell>
          <cell r="D1060" t="str">
            <v xml:space="preserve"> </v>
          </cell>
        </row>
        <row r="1061">
          <cell r="A1061">
            <v>4470111</v>
          </cell>
          <cell r="B1061" t="str">
            <v>Frwrd Mkt Engy-Imput</v>
          </cell>
          <cell r="C1061" t="str">
            <v xml:space="preserve"> </v>
          </cell>
          <cell r="D1061" t="str">
            <v xml:space="preserve"> </v>
          </cell>
        </row>
        <row r="1062">
          <cell r="A1062">
            <v>4470120</v>
          </cell>
          <cell r="B1062" t="str">
            <v>Spin Res Revenue</v>
          </cell>
          <cell r="C1062" t="str">
            <v xml:space="preserve"> </v>
          </cell>
          <cell r="D1062" t="str">
            <v xml:space="preserve"> </v>
          </cell>
        </row>
        <row r="1063">
          <cell r="A1063">
            <v>4470130</v>
          </cell>
          <cell r="B1063" t="str">
            <v>Non-Spin Revenues</v>
          </cell>
          <cell r="C1063" t="str">
            <v xml:space="preserve"> </v>
          </cell>
          <cell r="D1063" t="str">
            <v xml:space="preserve"> </v>
          </cell>
        </row>
        <row r="1064">
          <cell r="A1064">
            <v>4470140</v>
          </cell>
          <cell r="B1064" t="str">
            <v>Replacement Reserve</v>
          </cell>
          <cell r="C1064" t="str">
            <v xml:space="preserve"> </v>
          </cell>
          <cell r="D1064" t="str">
            <v xml:space="preserve"> </v>
          </cell>
        </row>
        <row r="1065">
          <cell r="A1065">
            <v>4470150</v>
          </cell>
          <cell r="B1065" t="str">
            <v>Auto Gen Controls</v>
          </cell>
          <cell r="C1065" t="str">
            <v xml:space="preserve"> </v>
          </cell>
          <cell r="D1065" t="str">
            <v xml:space="preserve"> </v>
          </cell>
        </row>
        <row r="1066">
          <cell r="A1066">
            <v>4470160</v>
          </cell>
          <cell r="B1066" t="str">
            <v>Voltage Support</v>
          </cell>
          <cell r="C1066" t="str">
            <v xml:space="preserve"> </v>
          </cell>
          <cell r="D1066" t="str">
            <v xml:space="preserve"> </v>
          </cell>
        </row>
        <row r="1067">
          <cell r="A1067">
            <v>4470170</v>
          </cell>
          <cell r="B1067" t="str">
            <v>Black Start</v>
          </cell>
          <cell r="C1067" t="str">
            <v xml:space="preserve"> </v>
          </cell>
          <cell r="D1067" t="str">
            <v xml:space="preserve"> </v>
          </cell>
        </row>
        <row r="1068">
          <cell r="A1068">
            <v>4470175</v>
          </cell>
          <cell r="B1068" t="str">
            <v>Accr Gen Rev</v>
          </cell>
          <cell r="C1068" t="str">
            <v xml:space="preserve"> </v>
          </cell>
          <cell r="D1068" t="str">
            <v xml:space="preserve"> </v>
          </cell>
        </row>
        <row r="1069">
          <cell r="A1069">
            <v>4470180</v>
          </cell>
          <cell r="B1069" t="str">
            <v>ISO Revenues</v>
          </cell>
          <cell r="C1069" t="str">
            <v xml:space="preserve"> </v>
          </cell>
          <cell r="D1069" t="str">
            <v xml:space="preserve"> </v>
          </cell>
        </row>
        <row r="1070">
          <cell r="A1070">
            <v>4480000</v>
          </cell>
          <cell r="B1070" t="str">
            <v>Interdpt Sales-Elec</v>
          </cell>
          <cell r="C1070" t="str">
            <v xml:space="preserve"> </v>
          </cell>
          <cell r="D1070" t="str">
            <v xml:space="preserve"> </v>
          </cell>
        </row>
        <row r="1071">
          <cell r="A1071">
            <v>4491000</v>
          </cell>
          <cell r="B1071" t="str">
            <v>Prov for Rate Refund</v>
          </cell>
          <cell r="C1071" t="str">
            <v xml:space="preserve"> </v>
          </cell>
          <cell r="D1071" t="str">
            <v xml:space="preserve"> </v>
          </cell>
        </row>
        <row r="1072">
          <cell r="A1072">
            <v>4491001</v>
          </cell>
          <cell r="B1072" t="str">
            <v>DC Sunk Cost Rev Def</v>
          </cell>
          <cell r="C1072" t="str">
            <v xml:space="preserve"> </v>
          </cell>
          <cell r="D1072" t="str">
            <v xml:space="preserve"> </v>
          </cell>
        </row>
        <row r="1073">
          <cell r="A1073">
            <v>4500000</v>
          </cell>
          <cell r="B1073" t="str">
            <v>Forfeited Discounts-</v>
          </cell>
          <cell r="C1073" t="str">
            <v xml:space="preserve"> </v>
          </cell>
          <cell r="D1073" t="str">
            <v xml:space="preserve"> </v>
          </cell>
        </row>
        <row r="1074">
          <cell r="A1074">
            <v>4500010</v>
          </cell>
          <cell r="B1074" t="str">
            <v>Forfeit Disc-Fld Col</v>
          </cell>
          <cell r="C1074" t="str">
            <v xml:space="preserve"> </v>
          </cell>
          <cell r="D1074" t="str">
            <v xml:space="preserve"> </v>
          </cell>
        </row>
        <row r="1075">
          <cell r="A1075">
            <v>4500020</v>
          </cell>
          <cell r="B1075" t="str">
            <v>Forfeit Disc-Reconn</v>
          </cell>
          <cell r="C1075" t="str">
            <v xml:space="preserve"> </v>
          </cell>
          <cell r="D1075" t="str">
            <v xml:space="preserve"> </v>
          </cell>
        </row>
        <row r="1076">
          <cell r="A1076">
            <v>4510000</v>
          </cell>
          <cell r="B1076" t="str">
            <v>Misc Service Rev Ele</v>
          </cell>
          <cell r="C1076" t="str">
            <v>i0</v>
          </cell>
          <cell r="D1076" t="str">
            <v>CA0000000000</v>
          </cell>
        </row>
        <row r="1077">
          <cell r="A1077">
            <v>4510005</v>
          </cell>
          <cell r="B1077" t="str">
            <v>Misc Elec Svs RevPro</v>
          </cell>
          <cell r="C1077" t="str">
            <v>i0</v>
          </cell>
          <cell r="D1077" t="str">
            <v>CA0000000000</v>
          </cell>
        </row>
        <row r="1078">
          <cell r="A1078">
            <v>4510020</v>
          </cell>
          <cell r="B1078" t="str">
            <v>Misc Service Rev EIR</v>
          </cell>
          <cell r="C1078" t="str">
            <v>i0</v>
          </cell>
          <cell r="D1078" t="str">
            <v>CA0000000000</v>
          </cell>
        </row>
        <row r="1079">
          <cell r="A1079">
            <v>4510021</v>
          </cell>
          <cell r="B1079" t="str">
            <v>Misc Serv Rev EIR-AC</v>
          </cell>
          <cell r="C1079" t="str">
            <v>i0</v>
          </cell>
          <cell r="D1079" t="str">
            <v>CA0000000000</v>
          </cell>
        </row>
        <row r="1080">
          <cell r="A1080">
            <v>4510025</v>
          </cell>
          <cell r="B1080" t="str">
            <v>Misc Svc Rev PP</v>
          </cell>
          <cell r="C1080" t="str">
            <v>i0</v>
          </cell>
          <cell r="D1080" t="str">
            <v>CA0000000000</v>
          </cell>
        </row>
        <row r="1081">
          <cell r="A1081">
            <v>4530000</v>
          </cell>
          <cell r="B1081" t="str">
            <v>Sales of Water &amp; WP</v>
          </cell>
          <cell r="C1081" t="str">
            <v xml:space="preserve"> </v>
          </cell>
          <cell r="D1081" t="str">
            <v xml:space="preserve"> </v>
          </cell>
        </row>
        <row r="1082">
          <cell r="A1082">
            <v>4540000</v>
          </cell>
          <cell r="B1082" t="str">
            <v>Diablo Lease Rent</v>
          </cell>
          <cell r="C1082" t="str">
            <v xml:space="preserve"> </v>
          </cell>
          <cell r="D1082" t="str">
            <v xml:space="preserve"> </v>
          </cell>
        </row>
        <row r="1083">
          <cell r="A1083">
            <v>4540010</v>
          </cell>
          <cell r="B1083" t="str">
            <v>Rent from Elect Prop</v>
          </cell>
          <cell r="C1083" t="str">
            <v>i0</v>
          </cell>
          <cell r="D1083" t="str">
            <v>CA0000000000</v>
          </cell>
        </row>
        <row r="1084">
          <cell r="A1084">
            <v>4560000</v>
          </cell>
          <cell r="B1084" t="str">
            <v>Unbilled Elec Rev</v>
          </cell>
          <cell r="C1084" t="str">
            <v xml:space="preserve"> </v>
          </cell>
          <cell r="D1084" t="str">
            <v xml:space="preserve"> </v>
          </cell>
        </row>
        <row r="1085">
          <cell r="A1085">
            <v>4560001</v>
          </cell>
          <cell r="B1085" t="str">
            <v>Reimb Elec Rev</v>
          </cell>
          <cell r="C1085" t="str">
            <v>i0</v>
          </cell>
          <cell r="D1085" t="str">
            <v>CA0000000000</v>
          </cell>
        </row>
        <row r="1086">
          <cell r="A1086">
            <v>4560002</v>
          </cell>
          <cell r="B1086" t="str">
            <v>Reimb Elec RevJtPole</v>
          </cell>
          <cell r="C1086" t="str">
            <v>i0</v>
          </cell>
          <cell r="D1086" t="str">
            <v>CA0000000000</v>
          </cell>
        </row>
        <row r="1087">
          <cell r="A1087">
            <v>4560005</v>
          </cell>
          <cell r="B1087" t="str">
            <v>Reimb Elec Rev -CPUC</v>
          </cell>
          <cell r="C1087" t="str">
            <v xml:space="preserve"> </v>
          </cell>
          <cell r="D1087" t="str">
            <v xml:space="preserve"> </v>
          </cell>
        </row>
        <row r="1088">
          <cell r="A1088">
            <v>4560010</v>
          </cell>
          <cell r="B1088" t="str">
            <v>Elec Rev Wheeling</v>
          </cell>
          <cell r="C1088" t="str">
            <v>i0</v>
          </cell>
          <cell r="D1088" t="str">
            <v>CA0000000000</v>
          </cell>
        </row>
        <row r="1089">
          <cell r="A1089">
            <v>4560011</v>
          </cell>
          <cell r="B1089" t="str">
            <v>Other Elect Rev-Var</v>
          </cell>
          <cell r="C1089" t="str">
            <v xml:space="preserve"> </v>
          </cell>
          <cell r="D1089" t="str">
            <v xml:space="preserve"> </v>
          </cell>
        </row>
        <row r="1090">
          <cell r="A1090">
            <v>4560012</v>
          </cell>
          <cell r="B1090" t="str">
            <v>Transm Owner Wheelng</v>
          </cell>
          <cell r="C1090" t="str">
            <v xml:space="preserve"> </v>
          </cell>
          <cell r="D1090" t="str">
            <v xml:space="preserve"> </v>
          </cell>
        </row>
        <row r="1091">
          <cell r="A1091">
            <v>4560013</v>
          </cell>
          <cell r="B1091" t="str">
            <v>Transm Owner Wheelng</v>
          </cell>
          <cell r="C1091" t="str">
            <v>i0</v>
          </cell>
          <cell r="D1091" t="str">
            <v>CA0000000000</v>
          </cell>
        </row>
        <row r="1092">
          <cell r="A1092">
            <v>4560014</v>
          </cell>
          <cell r="B1092" t="str">
            <v>Elec Rev Emp 25% Fee</v>
          </cell>
          <cell r="C1092" t="str">
            <v xml:space="preserve"> </v>
          </cell>
          <cell r="D1092" t="str">
            <v xml:space="preserve"> </v>
          </cell>
        </row>
        <row r="1093">
          <cell r="A1093">
            <v>4560015</v>
          </cell>
          <cell r="B1093" t="str">
            <v>ISO Revenues</v>
          </cell>
          <cell r="C1093" t="str">
            <v xml:space="preserve"> </v>
          </cell>
          <cell r="D1093" t="str">
            <v xml:space="preserve"> </v>
          </cell>
        </row>
        <row r="1094">
          <cell r="A1094">
            <v>4560016</v>
          </cell>
          <cell r="B1094" t="str">
            <v>Other Rev-Affiliate</v>
          </cell>
          <cell r="C1094" t="str">
            <v xml:space="preserve"> </v>
          </cell>
          <cell r="D1094" t="str">
            <v xml:space="preserve"> </v>
          </cell>
        </row>
        <row r="1095">
          <cell r="A1095">
            <v>4560017</v>
          </cell>
          <cell r="B1095" t="str">
            <v>Aff M T M Rev -Elec</v>
          </cell>
          <cell r="C1095" t="str">
            <v xml:space="preserve"> </v>
          </cell>
          <cell r="D1095" t="str">
            <v xml:space="preserve"> </v>
          </cell>
        </row>
        <row r="1096">
          <cell r="A1096">
            <v>4560018</v>
          </cell>
          <cell r="B1096" t="str">
            <v>Rev Electric Affil</v>
          </cell>
          <cell r="C1096" t="str">
            <v xml:space="preserve"> </v>
          </cell>
          <cell r="D1096" t="str">
            <v xml:space="preserve"> </v>
          </cell>
        </row>
        <row r="1097">
          <cell r="A1097">
            <v>4560019</v>
          </cell>
          <cell r="B1097" t="str">
            <v>GMC Rev Wholesale</v>
          </cell>
          <cell r="C1097" t="str">
            <v>i0</v>
          </cell>
          <cell r="D1097" t="str">
            <v>CA0000000000</v>
          </cell>
        </row>
        <row r="1098">
          <cell r="A1098">
            <v>4560020</v>
          </cell>
          <cell r="B1098" t="str">
            <v>Othr Rev-RD&amp;D Roy El</v>
          </cell>
          <cell r="C1098" t="str">
            <v xml:space="preserve"> </v>
          </cell>
          <cell r="D1098" t="str">
            <v xml:space="preserve"> </v>
          </cell>
        </row>
        <row r="1099">
          <cell r="A1099">
            <v>4560021</v>
          </cell>
          <cell r="B1099" t="str">
            <v>Othr Rev-RD&amp;D Roy Gs</v>
          </cell>
          <cell r="C1099" t="str">
            <v xml:space="preserve"> </v>
          </cell>
          <cell r="D1099" t="str">
            <v xml:space="preserve"> </v>
          </cell>
        </row>
        <row r="1100">
          <cell r="A1100">
            <v>4560022</v>
          </cell>
          <cell r="B1100" t="str">
            <v>Rev-Dmg Claim, Elect</v>
          </cell>
          <cell r="C1100" t="str">
            <v>i0</v>
          </cell>
          <cell r="D1100" t="str">
            <v>CA0000000000</v>
          </cell>
        </row>
        <row r="1101">
          <cell r="A1101">
            <v>4560030</v>
          </cell>
          <cell r="B1101" t="str">
            <v>Generation Revenue</v>
          </cell>
          <cell r="C1101" t="str">
            <v xml:space="preserve"> </v>
          </cell>
          <cell r="D1101" t="str">
            <v xml:space="preserve"> </v>
          </cell>
        </row>
        <row r="1102">
          <cell r="A1102">
            <v>4560032</v>
          </cell>
          <cell r="B1102" t="str">
            <v>DC Sunk Cost Rev</v>
          </cell>
          <cell r="C1102" t="str">
            <v xml:space="preserve"> </v>
          </cell>
          <cell r="D1102" t="str">
            <v xml:space="preserve"> </v>
          </cell>
        </row>
        <row r="1103">
          <cell r="A1103">
            <v>4560033</v>
          </cell>
          <cell r="B1103" t="str">
            <v>DC ICIP Rev Def</v>
          </cell>
          <cell r="C1103" t="str">
            <v xml:space="preserve"> </v>
          </cell>
          <cell r="D1103" t="str">
            <v xml:space="preserve"> </v>
          </cell>
        </row>
        <row r="1104">
          <cell r="A1104">
            <v>4560034</v>
          </cell>
          <cell r="B1104" t="str">
            <v>DC ICIP Revenue</v>
          </cell>
          <cell r="C1104" t="str">
            <v xml:space="preserve"> </v>
          </cell>
          <cell r="D1104" t="str">
            <v xml:space="preserve"> </v>
          </cell>
        </row>
        <row r="1105">
          <cell r="A1105">
            <v>4560040</v>
          </cell>
          <cell r="B1105" t="str">
            <v>Decommissioning Rev</v>
          </cell>
          <cell r="C1105" t="str">
            <v xml:space="preserve"> </v>
          </cell>
          <cell r="D1105" t="str">
            <v xml:space="preserve"> </v>
          </cell>
        </row>
        <row r="1106">
          <cell r="A1106">
            <v>4560041</v>
          </cell>
          <cell r="B1106" t="str">
            <v>Not Used</v>
          </cell>
          <cell r="C1106" t="str">
            <v xml:space="preserve"> </v>
          </cell>
          <cell r="D1106" t="str">
            <v xml:space="preserve"> </v>
          </cell>
        </row>
        <row r="1107">
          <cell r="A1107">
            <v>4560042</v>
          </cell>
          <cell r="B1107" t="str">
            <v>Not Used</v>
          </cell>
          <cell r="C1107" t="str">
            <v xml:space="preserve"> </v>
          </cell>
          <cell r="D1107" t="str">
            <v xml:space="preserve"> </v>
          </cell>
        </row>
        <row r="1108">
          <cell r="A1108">
            <v>4560043</v>
          </cell>
          <cell r="B1108" t="str">
            <v>Not Used</v>
          </cell>
          <cell r="C1108" t="str">
            <v xml:space="preserve"> </v>
          </cell>
          <cell r="D1108" t="str">
            <v xml:space="preserve"> </v>
          </cell>
        </row>
        <row r="1109">
          <cell r="A1109">
            <v>4560044</v>
          </cell>
          <cell r="B1109" t="str">
            <v>Not Used</v>
          </cell>
          <cell r="C1109" t="str">
            <v xml:space="preserve"> </v>
          </cell>
          <cell r="D1109" t="str">
            <v xml:space="preserve"> </v>
          </cell>
        </row>
        <row r="1110">
          <cell r="A1110">
            <v>4560045</v>
          </cell>
          <cell r="B1110" t="str">
            <v>Not Used</v>
          </cell>
          <cell r="C1110" t="str">
            <v xml:space="preserve"> </v>
          </cell>
          <cell r="D1110" t="str">
            <v xml:space="preserve"> </v>
          </cell>
        </row>
        <row r="1111">
          <cell r="A1111">
            <v>4560046</v>
          </cell>
          <cell r="B1111" t="str">
            <v>Not Used</v>
          </cell>
          <cell r="C1111" t="str">
            <v xml:space="preserve"> </v>
          </cell>
          <cell r="D1111" t="str">
            <v xml:space="preserve"> </v>
          </cell>
        </row>
        <row r="1112">
          <cell r="A1112">
            <v>4560047</v>
          </cell>
          <cell r="B1112" t="str">
            <v>Not Used</v>
          </cell>
          <cell r="C1112" t="str">
            <v xml:space="preserve"> </v>
          </cell>
          <cell r="D1112" t="str">
            <v xml:space="preserve"> </v>
          </cell>
        </row>
        <row r="1113">
          <cell r="A1113">
            <v>4560048</v>
          </cell>
          <cell r="B1113" t="str">
            <v>Not Used</v>
          </cell>
          <cell r="C1113" t="str">
            <v xml:space="preserve"> </v>
          </cell>
          <cell r="D1113" t="str">
            <v xml:space="preserve"> </v>
          </cell>
        </row>
        <row r="1114">
          <cell r="A1114">
            <v>4560050</v>
          </cell>
          <cell r="B1114" t="str">
            <v>Recreation Facil Rev</v>
          </cell>
          <cell r="C1114" t="str">
            <v>i0</v>
          </cell>
          <cell r="D1114" t="str">
            <v>CA0000000000</v>
          </cell>
        </row>
        <row r="1115">
          <cell r="A1115">
            <v>4560051</v>
          </cell>
          <cell r="B1115" t="str">
            <v>Rev Assigned - Base</v>
          </cell>
          <cell r="C1115" t="str">
            <v xml:space="preserve"> </v>
          </cell>
          <cell r="D1115" t="str">
            <v xml:space="preserve"> </v>
          </cell>
        </row>
        <row r="1116">
          <cell r="A1116">
            <v>4560052</v>
          </cell>
          <cell r="B1116" t="str">
            <v>Rev Assigned-Expense</v>
          </cell>
          <cell r="C1116" t="str">
            <v xml:space="preserve"> </v>
          </cell>
          <cell r="D1116" t="str">
            <v xml:space="preserve"> </v>
          </cell>
        </row>
        <row r="1117">
          <cell r="A1117">
            <v>4560053</v>
          </cell>
          <cell r="B1117" t="str">
            <v>Rev Assigned - Other</v>
          </cell>
          <cell r="C1117" t="str">
            <v xml:space="preserve"> </v>
          </cell>
          <cell r="D1117" t="str">
            <v xml:space="preserve"> </v>
          </cell>
        </row>
        <row r="1118">
          <cell r="A1118">
            <v>4560060</v>
          </cell>
          <cell r="B1118" t="str">
            <v>Timber Sales - Utl</v>
          </cell>
          <cell r="C1118" t="str">
            <v xml:space="preserve"> </v>
          </cell>
          <cell r="D1118" t="str">
            <v xml:space="preserve"> </v>
          </cell>
        </row>
        <row r="1119">
          <cell r="A1119">
            <v>4560070</v>
          </cell>
          <cell r="B1119" t="str">
            <v>Timber Sales - Utl</v>
          </cell>
          <cell r="C1119" t="str">
            <v>i0</v>
          </cell>
          <cell r="D1119" t="str">
            <v>CA0000000000</v>
          </cell>
        </row>
        <row r="1120">
          <cell r="A1120">
            <v>4560080</v>
          </cell>
          <cell r="B1120" t="str">
            <v>ESP Bill Ser Rev EIR</v>
          </cell>
          <cell r="C1120" t="str">
            <v>i0</v>
          </cell>
          <cell r="D1120" t="str">
            <v>CA0000000000</v>
          </cell>
        </row>
        <row r="1121">
          <cell r="A1121">
            <v>4560081</v>
          </cell>
          <cell r="B1121" t="str">
            <v>ESP Bill S R EIR-AC</v>
          </cell>
          <cell r="C1121" t="str">
            <v>i0</v>
          </cell>
          <cell r="D1121" t="str">
            <v>CA0000000000</v>
          </cell>
        </row>
        <row r="1122">
          <cell r="A1122">
            <v>4560090</v>
          </cell>
          <cell r="B1122" t="str">
            <v>ESP Late Payment Fee</v>
          </cell>
          <cell r="C1122" t="str">
            <v xml:space="preserve"> </v>
          </cell>
          <cell r="D1122" t="str">
            <v xml:space="preserve"> </v>
          </cell>
        </row>
        <row r="1123">
          <cell r="A1123">
            <v>4560091</v>
          </cell>
          <cell r="B1123" t="str">
            <v>NEBS TCRA</v>
          </cell>
          <cell r="C1123" t="str">
            <v>i0</v>
          </cell>
          <cell r="D1123" t="str">
            <v>CA0000000000</v>
          </cell>
        </row>
        <row r="1124">
          <cell r="A1124">
            <v>4560095</v>
          </cell>
          <cell r="B1124" t="str">
            <v>Other Elec Rev DWR</v>
          </cell>
          <cell r="C1124" t="str">
            <v>i0</v>
          </cell>
          <cell r="D1124" t="str">
            <v>CA0000000000</v>
          </cell>
        </row>
        <row r="1125">
          <cell r="A1125">
            <v>4560099</v>
          </cell>
          <cell r="B1125" t="str">
            <v>Other Electric Revs</v>
          </cell>
          <cell r="C1125" t="str">
            <v>i0</v>
          </cell>
          <cell r="D1125" t="str">
            <v>CA0000000000</v>
          </cell>
        </row>
        <row r="1126">
          <cell r="A1126">
            <v>4560100</v>
          </cell>
          <cell r="B1126" t="str">
            <v>Oth Elec GRC Rev Adj</v>
          </cell>
          <cell r="C1126" t="str">
            <v>i0</v>
          </cell>
          <cell r="D1126" t="str">
            <v>CA0000000000</v>
          </cell>
        </row>
        <row r="1127">
          <cell r="A1127">
            <v>4800000</v>
          </cell>
          <cell r="B1127" t="str">
            <v>Gas Res Sls - Indiv</v>
          </cell>
          <cell r="C1127" t="str">
            <v xml:space="preserve"> </v>
          </cell>
          <cell r="D1127" t="str">
            <v xml:space="preserve"> </v>
          </cell>
        </row>
        <row r="1128">
          <cell r="A1128">
            <v>4800010</v>
          </cell>
          <cell r="B1128" t="str">
            <v>Gas Res Sls - Master</v>
          </cell>
          <cell r="C1128" t="str">
            <v xml:space="preserve"> </v>
          </cell>
          <cell r="D1128" t="str">
            <v xml:space="preserve"> </v>
          </cell>
        </row>
        <row r="1129">
          <cell r="A1129">
            <v>4810000</v>
          </cell>
          <cell r="B1129" t="str">
            <v>Gas Commercial Sales</v>
          </cell>
          <cell r="C1129" t="str">
            <v xml:space="preserve"> </v>
          </cell>
          <cell r="D1129" t="str">
            <v xml:space="preserve"> </v>
          </cell>
        </row>
        <row r="1130">
          <cell r="A1130">
            <v>4810020</v>
          </cell>
          <cell r="B1130" t="str">
            <v>Gas Industrial Sales</v>
          </cell>
          <cell r="C1130" t="str">
            <v xml:space="preserve"> </v>
          </cell>
          <cell r="D1130" t="str">
            <v xml:space="preserve"> </v>
          </cell>
        </row>
        <row r="1131">
          <cell r="A1131">
            <v>4810090</v>
          </cell>
          <cell r="B1131" t="str">
            <v>Gas Sls-Affil Contra</v>
          </cell>
          <cell r="C1131" t="str">
            <v xml:space="preserve"> </v>
          </cell>
          <cell r="D1131" t="str">
            <v xml:space="preserve"> </v>
          </cell>
        </row>
        <row r="1132">
          <cell r="A1132">
            <v>4810091</v>
          </cell>
          <cell r="B1132" t="str">
            <v>Gas Comrcl Sls-Affil</v>
          </cell>
          <cell r="C1132" t="str">
            <v xml:space="preserve"> </v>
          </cell>
          <cell r="D1132" t="str">
            <v xml:space="preserve"> </v>
          </cell>
        </row>
        <row r="1133">
          <cell r="A1133">
            <v>4820000</v>
          </cell>
          <cell r="B1133" t="str">
            <v>Othr Sales to Public</v>
          </cell>
          <cell r="C1133" t="str">
            <v xml:space="preserve"> </v>
          </cell>
          <cell r="D1133" t="str">
            <v xml:space="preserve"> </v>
          </cell>
        </row>
        <row r="1134">
          <cell r="A1134">
            <v>4830000</v>
          </cell>
          <cell r="B1134" t="str">
            <v>Gas Sales for Resale</v>
          </cell>
          <cell r="C1134" t="str">
            <v xml:space="preserve"> </v>
          </cell>
          <cell r="D1134" t="str">
            <v xml:space="preserve"> </v>
          </cell>
        </row>
        <row r="1135">
          <cell r="A1135">
            <v>4840020</v>
          </cell>
          <cell r="B1135" t="str">
            <v>Interdpt Sales - Gas</v>
          </cell>
          <cell r="C1135" t="str">
            <v xml:space="preserve"> </v>
          </cell>
          <cell r="D1135" t="str">
            <v xml:space="preserve"> </v>
          </cell>
        </row>
        <row r="1136">
          <cell r="A1136">
            <v>4870000</v>
          </cell>
          <cell r="B1136" t="str">
            <v>Forfeited Discounts</v>
          </cell>
          <cell r="C1136" t="str">
            <v xml:space="preserve"> </v>
          </cell>
          <cell r="D1136" t="str">
            <v xml:space="preserve"> </v>
          </cell>
        </row>
        <row r="1137">
          <cell r="A1137">
            <v>4880000</v>
          </cell>
          <cell r="B1137" t="str">
            <v>Construction Rev-Gas</v>
          </cell>
          <cell r="C1137" t="str">
            <v xml:space="preserve"> </v>
          </cell>
          <cell r="D1137" t="str">
            <v xml:space="preserve"> </v>
          </cell>
        </row>
        <row r="1138">
          <cell r="A1138">
            <v>4880010</v>
          </cell>
          <cell r="B1138" t="str">
            <v>Misc Serv Rev - Gas</v>
          </cell>
          <cell r="C1138" t="str">
            <v>i0</v>
          </cell>
          <cell r="D1138" t="str">
            <v>CA0000000000</v>
          </cell>
        </row>
        <row r="1139">
          <cell r="A1139">
            <v>4880015</v>
          </cell>
          <cell r="B1139" t="str">
            <v>Misc Gas Svc Rev Pro</v>
          </cell>
          <cell r="C1139" t="str">
            <v>i0</v>
          </cell>
          <cell r="D1139" t="str">
            <v>CA0000000000</v>
          </cell>
        </row>
        <row r="1140">
          <cell r="A1140">
            <v>4880030</v>
          </cell>
          <cell r="B1140" t="str">
            <v>MCI Exchg of Rights</v>
          </cell>
          <cell r="C1140" t="str">
            <v xml:space="preserve"> </v>
          </cell>
          <cell r="D1140" t="str">
            <v xml:space="preserve"> </v>
          </cell>
        </row>
        <row r="1141">
          <cell r="A1141">
            <v>4890000</v>
          </cell>
          <cell r="B1141" t="str">
            <v>Gas Transport - Oths</v>
          </cell>
          <cell r="C1141" t="str">
            <v xml:space="preserve"> </v>
          </cell>
          <cell r="D1141" t="str">
            <v xml:space="preserve"> </v>
          </cell>
        </row>
        <row r="1142">
          <cell r="A1142">
            <v>4890001</v>
          </cell>
          <cell r="B1142" t="str">
            <v>Gas Trans - Intrutil</v>
          </cell>
          <cell r="C1142" t="str">
            <v xml:space="preserve"> </v>
          </cell>
          <cell r="D1142" t="str">
            <v xml:space="preserve"> </v>
          </cell>
        </row>
        <row r="1143">
          <cell r="A1143">
            <v>4890010</v>
          </cell>
          <cell r="B1143" t="str">
            <v>Backbone Gas Trans</v>
          </cell>
          <cell r="C1143" t="str">
            <v xml:space="preserve"> </v>
          </cell>
          <cell r="D1143" t="str">
            <v xml:space="preserve"> </v>
          </cell>
        </row>
        <row r="1144">
          <cell r="A1144">
            <v>4890011</v>
          </cell>
          <cell r="B1144" t="str">
            <v>Bkbn Gas Trns AssoCo</v>
          </cell>
          <cell r="C1144" t="str">
            <v xml:space="preserve"> </v>
          </cell>
          <cell r="D1144" t="str">
            <v xml:space="preserve"> </v>
          </cell>
        </row>
        <row r="1145">
          <cell r="A1145">
            <v>4890012</v>
          </cell>
          <cell r="B1145" t="str">
            <v>Hedge Gains / Losses</v>
          </cell>
          <cell r="C1145" t="str">
            <v xml:space="preserve"> </v>
          </cell>
          <cell r="D1145" t="str">
            <v xml:space="preserve"> </v>
          </cell>
        </row>
        <row r="1146">
          <cell r="A1146">
            <v>4930000</v>
          </cell>
          <cell r="B1146" t="str">
            <v>Rent from Gas Prop</v>
          </cell>
          <cell r="C1146" t="str">
            <v>i0</v>
          </cell>
          <cell r="D1146" t="str">
            <v>CA0000000000</v>
          </cell>
        </row>
        <row r="1147">
          <cell r="A1147">
            <v>4950000</v>
          </cell>
          <cell r="B1147" t="str">
            <v>Unbilled Gas Rev</v>
          </cell>
          <cell r="C1147" t="str">
            <v xml:space="preserve"> </v>
          </cell>
          <cell r="D1147" t="str">
            <v xml:space="preserve"> </v>
          </cell>
        </row>
        <row r="1148">
          <cell r="A1148">
            <v>4950010</v>
          </cell>
          <cell r="B1148" t="str">
            <v>Othr Gas -CPUC Reimb</v>
          </cell>
          <cell r="C1148" t="str">
            <v xml:space="preserve"> </v>
          </cell>
          <cell r="D1148" t="str">
            <v xml:space="preserve"> </v>
          </cell>
        </row>
        <row r="1149">
          <cell r="A1149">
            <v>4950014</v>
          </cell>
          <cell r="B1149" t="str">
            <v>Gas Rev Emp 25% Fee</v>
          </cell>
          <cell r="C1149" t="str">
            <v xml:space="preserve"> </v>
          </cell>
          <cell r="D1149" t="str">
            <v xml:space="preserve"> </v>
          </cell>
        </row>
        <row r="1150">
          <cell r="A1150">
            <v>4950016</v>
          </cell>
          <cell r="B1150" t="str">
            <v>Other Rev-Affiliate</v>
          </cell>
          <cell r="C1150" t="str">
            <v xml:space="preserve"> </v>
          </cell>
          <cell r="D1150" t="str">
            <v xml:space="preserve"> </v>
          </cell>
        </row>
        <row r="1151">
          <cell r="A1151">
            <v>4950017</v>
          </cell>
          <cell r="B1151" t="str">
            <v>Aff M T M Rev - Gas</v>
          </cell>
          <cell r="C1151" t="str">
            <v xml:space="preserve"> </v>
          </cell>
          <cell r="D1151" t="str">
            <v xml:space="preserve"> </v>
          </cell>
        </row>
        <row r="1152">
          <cell r="A1152">
            <v>4950018</v>
          </cell>
          <cell r="B1152" t="str">
            <v>Oth Gas Rev-Affil</v>
          </cell>
          <cell r="C1152" t="str">
            <v xml:space="preserve"> </v>
          </cell>
          <cell r="D1152" t="str">
            <v xml:space="preserve"> </v>
          </cell>
        </row>
        <row r="1153">
          <cell r="A1153">
            <v>4950020</v>
          </cell>
          <cell r="B1153" t="str">
            <v>Reimb Gas Rev</v>
          </cell>
          <cell r="C1153" t="str">
            <v>i0</v>
          </cell>
          <cell r="D1153" t="str">
            <v>CA0000000000</v>
          </cell>
        </row>
        <row r="1154">
          <cell r="A1154">
            <v>4950022</v>
          </cell>
          <cell r="B1154" t="str">
            <v>Rev-Dmge Claim, Gas</v>
          </cell>
          <cell r="C1154" t="str">
            <v>i0</v>
          </cell>
          <cell r="D1154" t="str">
            <v>CA0000000000</v>
          </cell>
        </row>
        <row r="1155">
          <cell r="A1155">
            <v>4950030</v>
          </cell>
          <cell r="B1155" t="str">
            <v>Dispatch Service Fee</v>
          </cell>
          <cell r="C1155" t="str">
            <v>i0</v>
          </cell>
          <cell r="D1155" t="str">
            <v>CA0000000000</v>
          </cell>
        </row>
        <row r="1156">
          <cell r="A1156">
            <v>4950051</v>
          </cell>
          <cell r="B1156" t="str">
            <v>Rev Assign- Base Gas</v>
          </cell>
          <cell r="C1156" t="str">
            <v xml:space="preserve"> </v>
          </cell>
          <cell r="D1156" t="str">
            <v xml:space="preserve"> </v>
          </cell>
        </row>
        <row r="1157">
          <cell r="A1157">
            <v>4950052</v>
          </cell>
          <cell r="B1157" t="str">
            <v>Rev Assign - Exp Gas</v>
          </cell>
          <cell r="C1157" t="str">
            <v xml:space="preserve"> </v>
          </cell>
          <cell r="D1157" t="str">
            <v xml:space="preserve"> </v>
          </cell>
        </row>
        <row r="1158">
          <cell r="A1158">
            <v>4950053</v>
          </cell>
          <cell r="B1158" t="str">
            <v>Rev Assign-Other Gas</v>
          </cell>
          <cell r="C1158" t="str">
            <v xml:space="preserve"> </v>
          </cell>
          <cell r="D1158" t="str">
            <v xml:space="preserve"> </v>
          </cell>
        </row>
        <row r="1159">
          <cell r="A1159">
            <v>4950099</v>
          </cell>
          <cell r="B1159" t="str">
            <v>Other Gas Revenues</v>
          </cell>
          <cell r="C1159" t="str">
            <v>i0</v>
          </cell>
          <cell r="D1159" t="str">
            <v>CA0000000000</v>
          </cell>
        </row>
        <row r="1160">
          <cell r="A1160">
            <v>4950100</v>
          </cell>
          <cell r="B1160" t="str">
            <v>Oth Gas GRC Rev Adj</v>
          </cell>
          <cell r="C1160" t="str">
            <v>i0</v>
          </cell>
          <cell r="D1160" t="str">
            <v>CA0000000000</v>
          </cell>
        </row>
        <row r="1161">
          <cell r="A1161">
            <v>4990020</v>
          </cell>
          <cell r="B1161" t="str">
            <v>Sales to Irr Cust-Mt</v>
          </cell>
          <cell r="C1161" t="str">
            <v xml:space="preserve"> </v>
          </cell>
          <cell r="D1161" t="str">
            <v xml:space="preserve"> </v>
          </cell>
        </row>
        <row r="1162">
          <cell r="A1162">
            <v>4999000</v>
          </cell>
          <cell r="B1162" t="str">
            <v>Residtc Sales-Metere</v>
          </cell>
          <cell r="C1162" t="str">
            <v xml:space="preserve"> </v>
          </cell>
          <cell r="D1162" t="str">
            <v xml:space="preserve"> </v>
          </cell>
        </row>
        <row r="1163">
          <cell r="A1163">
            <v>5000030</v>
          </cell>
          <cell r="B1163" t="str">
            <v>Nuclear Misc. A &amp; G</v>
          </cell>
          <cell r="C1163" t="str">
            <v>i0</v>
          </cell>
          <cell r="D1163" t="str">
            <v>CA0000000000</v>
          </cell>
        </row>
        <row r="1164">
          <cell r="A1164">
            <v>5000040</v>
          </cell>
          <cell r="B1164" t="str">
            <v>Spent Fuel Exp</v>
          </cell>
          <cell r="C1164" t="str">
            <v xml:space="preserve"> </v>
          </cell>
          <cell r="D1164" t="str">
            <v xml:space="preserve"> </v>
          </cell>
        </row>
        <row r="1165">
          <cell r="A1165">
            <v>5000050</v>
          </cell>
          <cell r="B1165" t="str">
            <v>Amort Lease Exp</v>
          </cell>
          <cell r="C1165" t="str">
            <v xml:space="preserve"> </v>
          </cell>
          <cell r="D1165" t="str">
            <v xml:space="preserve"> </v>
          </cell>
        </row>
        <row r="1166">
          <cell r="A1166">
            <v>5000070</v>
          </cell>
          <cell r="B1166" t="str">
            <v>Compressor Fuel</v>
          </cell>
          <cell r="C1166" t="str">
            <v>i0</v>
          </cell>
          <cell r="D1166" t="str">
            <v>CA0000000000</v>
          </cell>
        </row>
        <row r="1167">
          <cell r="A1167">
            <v>5000080</v>
          </cell>
          <cell r="B1167" t="str">
            <v>Elec for Gas Compr</v>
          </cell>
          <cell r="C1167" t="str">
            <v xml:space="preserve"> </v>
          </cell>
          <cell r="D1167" t="str">
            <v xml:space="preserve"> </v>
          </cell>
        </row>
        <row r="1168">
          <cell r="A1168">
            <v>5000100</v>
          </cell>
          <cell r="B1168" t="str">
            <v>Trans Elec by Others</v>
          </cell>
          <cell r="C1168" t="str">
            <v xml:space="preserve"> </v>
          </cell>
          <cell r="D1168" t="str">
            <v xml:space="preserve"> </v>
          </cell>
        </row>
        <row r="1169">
          <cell r="A1169">
            <v>5000300</v>
          </cell>
          <cell r="B1169" t="str">
            <v>Uncoll Prov - Elec</v>
          </cell>
          <cell r="C1169" t="str">
            <v xml:space="preserve"> </v>
          </cell>
          <cell r="D1169" t="str">
            <v xml:space="preserve"> </v>
          </cell>
        </row>
        <row r="1170">
          <cell r="A1170">
            <v>5000310</v>
          </cell>
          <cell r="B1170" t="str">
            <v>Uncoll Prov - Gas</v>
          </cell>
          <cell r="C1170" t="str">
            <v xml:space="preserve"> </v>
          </cell>
          <cell r="D1170" t="str">
            <v xml:space="preserve"> </v>
          </cell>
        </row>
        <row r="1171">
          <cell r="A1171">
            <v>5000320</v>
          </cell>
          <cell r="B1171" t="str">
            <v>Uncoll Prov - Com</v>
          </cell>
          <cell r="C1171" t="str">
            <v xml:space="preserve"> </v>
          </cell>
          <cell r="D1171" t="str">
            <v xml:space="preserve"> </v>
          </cell>
        </row>
        <row r="1172">
          <cell r="A1172">
            <v>5000400</v>
          </cell>
          <cell r="B1172" t="str">
            <v>Cust Recds&amp;Colln Exp</v>
          </cell>
          <cell r="C1172" t="str">
            <v xml:space="preserve"> </v>
          </cell>
          <cell r="D1172" t="str">
            <v xml:space="preserve"> </v>
          </cell>
        </row>
        <row r="1173">
          <cell r="A1173">
            <v>5001101</v>
          </cell>
          <cell r="B1173" t="str">
            <v>FERC Annual Fee</v>
          </cell>
          <cell r="C1173" t="str">
            <v>i0</v>
          </cell>
          <cell r="D1173" t="str">
            <v>CA0000000000</v>
          </cell>
        </row>
        <row r="1174">
          <cell r="A1174">
            <v>5001102</v>
          </cell>
          <cell r="B1174" t="str">
            <v>Intervenor Compensat</v>
          </cell>
          <cell r="C1174" t="str">
            <v>i0</v>
          </cell>
          <cell r="D1174" t="str">
            <v>CA0000000000</v>
          </cell>
        </row>
        <row r="1175">
          <cell r="A1175">
            <v>5001103</v>
          </cell>
          <cell r="B1175" t="str">
            <v>Notice of Violation</v>
          </cell>
          <cell r="C1175" t="str">
            <v>i0</v>
          </cell>
          <cell r="D1175" t="str">
            <v>CA0000000000</v>
          </cell>
        </row>
        <row r="1176">
          <cell r="A1176">
            <v>5001104</v>
          </cell>
          <cell r="B1176" t="str">
            <v>Reg Commission FERC</v>
          </cell>
          <cell r="C1176" t="str">
            <v>i0</v>
          </cell>
          <cell r="D1176" t="str">
            <v>CA0000000000</v>
          </cell>
        </row>
        <row r="1177">
          <cell r="A1177">
            <v>5001105</v>
          </cell>
          <cell r="B1177" t="str">
            <v>Intervenor Comp</v>
          </cell>
          <cell r="C1177" t="str">
            <v xml:space="preserve"> </v>
          </cell>
          <cell r="D1177" t="str">
            <v xml:space="preserve"> </v>
          </cell>
        </row>
        <row r="1178">
          <cell r="A1178">
            <v>5001150</v>
          </cell>
          <cell r="B1178" t="str">
            <v>Company Memb Fees</v>
          </cell>
          <cell r="C1178" t="str">
            <v>i0</v>
          </cell>
          <cell r="D1178" t="str">
            <v>CA0000000000</v>
          </cell>
        </row>
        <row r="1179">
          <cell r="A1179">
            <v>5001160</v>
          </cell>
          <cell r="B1179" t="str">
            <v>MCI Exchg of Rights</v>
          </cell>
          <cell r="C1179" t="str">
            <v xml:space="preserve"> </v>
          </cell>
          <cell r="D1179" t="str">
            <v xml:space="preserve"> </v>
          </cell>
        </row>
        <row r="1180">
          <cell r="A1180">
            <v>5001161</v>
          </cell>
          <cell r="B1180" t="str">
            <v>MCI Exchg of Rights</v>
          </cell>
          <cell r="C1180" t="str">
            <v xml:space="preserve"> </v>
          </cell>
          <cell r="D1180" t="str">
            <v xml:space="preserve"> </v>
          </cell>
        </row>
        <row r="1181">
          <cell r="A1181">
            <v>5001200</v>
          </cell>
          <cell r="B1181" t="str">
            <v>Consult Svcs - Law</v>
          </cell>
          <cell r="C1181" t="str">
            <v>i0</v>
          </cell>
          <cell r="D1181" t="str">
            <v>CA0000000000</v>
          </cell>
        </row>
        <row r="1182">
          <cell r="A1182">
            <v>5001210</v>
          </cell>
          <cell r="B1182" t="str">
            <v>Consult Svcs - Acctg</v>
          </cell>
          <cell r="C1182" t="str">
            <v>i0</v>
          </cell>
          <cell r="D1182" t="str">
            <v>CA0000000000</v>
          </cell>
        </row>
        <row r="1183">
          <cell r="A1183">
            <v>5001220</v>
          </cell>
          <cell r="B1183" t="str">
            <v>Consult Svcs - Fin</v>
          </cell>
          <cell r="C1183" t="str">
            <v>i0</v>
          </cell>
          <cell r="D1183" t="str">
            <v>CA0000000000</v>
          </cell>
        </row>
        <row r="1184">
          <cell r="A1184">
            <v>5001230</v>
          </cell>
          <cell r="B1184" t="str">
            <v>Consult Svcs - Eng</v>
          </cell>
          <cell r="C1184" t="str">
            <v>i0</v>
          </cell>
          <cell r="D1184" t="str">
            <v>CA0000000000</v>
          </cell>
        </row>
        <row r="1185">
          <cell r="A1185">
            <v>5001240</v>
          </cell>
          <cell r="B1185" t="str">
            <v>Consult Svcs - Comp</v>
          </cell>
          <cell r="C1185" t="str">
            <v>i0</v>
          </cell>
          <cell r="D1185" t="str">
            <v>CA0000000000</v>
          </cell>
        </row>
        <row r="1186">
          <cell r="A1186">
            <v>5001250</v>
          </cell>
          <cell r="B1186" t="str">
            <v>Consult Svcs - Other</v>
          </cell>
          <cell r="C1186" t="str">
            <v>i0</v>
          </cell>
          <cell r="D1186" t="str">
            <v>CA0000000000</v>
          </cell>
        </row>
        <row r="1187">
          <cell r="A1187">
            <v>5001260</v>
          </cell>
          <cell r="B1187" t="str">
            <v>A&amp;G Adj 923</v>
          </cell>
          <cell r="C1187" t="str">
            <v xml:space="preserve"> </v>
          </cell>
          <cell r="D1187" t="str">
            <v xml:space="preserve"> </v>
          </cell>
        </row>
        <row r="1188">
          <cell r="A1188">
            <v>5001300</v>
          </cell>
          <cell r="B1188" t="str">
            <v>Insur Exp - Misc</v>
          </cell>
          <cell r="C1188" t="str">
            <v xml:space="preserve"> </v>
          </cell>
          <cell r="D1188" t="str">
            <v xml:space="preserve"> </v>
          </cell>
        </row>
        <row r="1189">
          <cell r="A1189">
            <v>5001310</v>
          </cell>
          <cell r="B1189" t="str">
            <v>Prop Insur Exp</v>
          </cell>
          <cell r="C1189" t="str">
            <v xml:space="preserve"> </v>
          </cell>
          <cell r="D1189" t="str">
            <v xml:space="preserve"> </v>
          </cell>
        </row>
        <row r="1190">
          <cell r="A1190">
            <v>5001320</v>
          </cell>
          <cell r="B1190" t="str">
            <v>Liab Insur Exp-OLD</v>
          </cell>
          <cell r="C1190" t="str">
            <v xml:space="preserve"> </v>
          </cell>
          <cell r="D1190" t="str">
            <v xml:space="preserve"> </v>
          </cell>
        </row>
        <row r="1191">
          <cell r="A1191">
            <v>5001325</v>
          </cell>
          <cell r="B1191" t="str">
            <v>Liab Insur Exp</v>
          </cell>
          <cell r="C1191" t="str">
            <v xml:space="preserve"> </v>
          </cell>
          <cell r="D1191" t="str">
            <v xml:space="preserve"> </v>
          </cell>
        </row>
        <row r="1192">
          <cell r="A1192">
            <v>5001330</v>
          </cell>
          <cell r="B1192" t="str">
            <v>Wkrs Comp Ltr of Cr</v>
          </cell>
          <cell r="C1192" t="str">
            <v xml:space="preserve"> </v>
          </cell>
          <cell r="D1192" t="str">
            <v xml:space="preserve"> </v>
          </cell>
        </row>
        <row r="1193">
          <cell r="A1193">
            <v>5001400</v>
          </cell>
          <cell r="B1193" t="str">
            <v>Injuries &amp; Damages</v>
          </cell>
          <cell r="C1193" t="str">
            <v xml:space="preserve"> </v>
          </cell>
          <cell r="D1193" t="str">
            <v xml:space="preserve"> </v>
          </cell>
        </row>
        <row r="1194">
          <cell r="A1194">
            <v>5001410</v>
          </cell>
          <cell r="B1194" t="str">
            <v>Workers' Comp</v>
          </cell>
          <cell r="C1194" t="str">
            <v xml:space="preserve"> </v>
          </cell>
          <cell r="D1194" t="str">
            <v xml:space="preserve"> </v>
          </cell>
        </row>
        <row r="1195">
          <cell r="A1195">
            <v>5001420</v>
          </cell>
          <cell r="B1195" t="str">
            <v>Light Duty Payroll</v>
          </cell>
          <cell r="C1195" t="str">
            <v xml:space="preserve"> </v>
          </cell>
          <cell r="D1195" t="str">
            <v xml:space="preserve"> </v>
          </cell>
        </row>
        <row r="1196">
          <cell r="A1196">
            <v>5001430</v>
          </cell>
          <cell r="B1196" t="str">
            <v>Third Party Claims</v>
          </cell>
          <cell r="C1196" t="str">
            <v xml:space="preserve"> </v>
          </cell>
          <cell r="D1196" t="str">
            <v xml:space="preserve"> </v>
          </cell>
        </row>
        <row r="1197">
          <cell r="A1197">
            <v>5001431</v>
          </cell>
          <cell r="B1197" t="str">
            <v>Claims-Other</v>
          </cell>
          <cell r="C1197" t="str">
            <v xml:space="preserve"> </v>
          </cell>
          <cell r="D1197" t="str">
            <v xml:space="preserve"> </v>
          </cell>
        </row>
        <row r="1198">
          <cell r="A1198">
            <v>5001440</v>
          </cell>
          <cell r="B1198" t="str">
            <v>Litig &amp; Stlment</v>
          </cell>
          <cell r="C1198" t="str">
            <v xml:space="preserve"> </v>
          </cell>
          <cell r="D1198" t="str">
            <v xml:space="preserve"> </v>
          </cell>
        </row>
        <row r="1199">
          <cell r="A1199">
            <v>5001450</v>
          </cell>
          <cell r="B1199" t="str">
            <v>Rsv for 3rd Party Cl</v>
          </cell>
          <cell r="C1199" t="str">
            <v xml:space="preserve"> </v>
          </cell>
          <cell r="D1199" t="str">
            <v xml:space="preserve"> </v>
          </cell>
        </row>
        <row r="1200">
          <cell r="A1200">
            <v>5001690</v>
          </cell>
          <cell r="B1200" t="str">
            <v>Litig &amp; Stlment-Elec</v>
          </cell>
          <cell r="C1200" t="str">
            <v xml:space="preserve"> </v>
          </cell>
          <cell r="D1200" t="str">
            <v xml:space="preserve"> </v>
          </cell>
        </row>
        <row r="1201">
          <cell r="A1201">
            <v>5001691</v>
          </cell>
          <cell r="B1201" t="str">
            <v>Litig &amp; Stlment-Gas</v>
          </cell>
          <cell r="C1201" t="str">
            <v xml:space="preserve"> </v>
          </cell>
          <cell r="D1201" t="str">
            <v xml:space="preserve"> </v>
          </cell>
        </row>
        <row r="1202">
          <cell r="A1202">
            <v>5001692</v>
          </cell>
          <cell r="B1202" t="str">
            <v>3rd Party Claims Ele</v>
          </cell>
          <cell r="C1202" t="str">
            <v xml:space="preserve"> </v>
          </cell>
          <cell r="D1202" t="str">
            <v xml:space="preserve"> </v>
          </cell>
        </row>
        <row r="1203">
          <cell r="A1203">
            <v>5001693</v>
          </cell>
          <cell r="B1203" t="str">
            <v>3rd Party Claims Gas</v>
          </cell>
          <cell r="C1203" t="str">
            <v xml:space="preserve"> </v>
          </cell>
          <cell r="D1203" t="str">
            <v xml:space="preserve"> </v>
          </cell>
        </row>
        <row r="1204">
          <cell r="A1204">
            <v>5001694</v>
          </cell>
          <cell r="B1204" t="str">
            <v>RsvElec-3rd Party Cl</v>
          </cell>
          <cell r="C1204" t="str">
            <v xml:space="preserve"> </v>
          </cell>
          <cell r="D1204" t="str">
            <v xml:space="preserve"> </v>
          </cell>
        </row>
        <row r="1205">
          <cell r="A1205">
            <v>5001695</v>
          </cell>
          <cell r="B1205" t="str">
            <v>Rsv Gas-3rd Party Cl</v>
          </cell>
          <cell r="C1205" t="str">
            <v xml:space="preserve"> </v>
          </cell>
          <cell r="D1205" t="str">
            <v xml:space="preserve"> </v>
          </cell>
        </row>
        <row r="1206">
          <cell r="A1206">
            <v>5001698</v>
          </cell>
          <cell r="B1206" t="str">
            <v>Injuries &amp; Damages E</v>
          </cell>
          <cell r="C1206" t="str">
            <v xml:space="preserve"> </v>
          </cell>
          <cell r="D1206" t="str">
            <v xml:space="preserve"> </v>
          </cell>
        </row>
        <row r="1207">
          <cell r="A1207">
            <v>5001699</v>
          </cell>
          <cell r="B1207" t="str">
            <v>Injuries &amp; Damages G</v>
          </cell>
          <cell r="C1207" t="str">
            <v xml:space="preserve"> </v>
          </cell>
          <cell r="D1207" t="str">
            <v xml:space="preserve"> </v>
          </cell>
        </row>
        <row r="1208">
          <cell r="A1208">
            <v>5004000</v>
          </cell>
          <cell r="B1208" t="str">
            <v>Prov Fran Req Elec</v>
          </cell>
          <cell r="C1208" t="str">
            <v xml:space="preserve"> </v>
          </cell>
          <cell r="D1208" t="str">
            <v xml:space="preserve"> </v>
          </cell>
        </row>
        <row r="1209">
          <cell r="A1209">
            <v>5004010</v>
          </cell>
          <cell r="B1209" t="str">
            <v>Prov Fran Req - Gas</v>
          </cell>
          <cell r="C1209" t="str">
            <v xml:space="preserve"> </v>
          </cell>
          <cell r="D1209" t="str">
            <v xml:space="preserve"> </v>
          </cell>
        </row>
        <row r="1210">
          <cell r="A1210">
            <v>5005000</v>
          </cell>
          <cell r="B1210" t="str">
            <v>Reg Comm Exp (A&amp;G)</v>
          </cell>
          <cell r="C1210" t="str">
            <v>i0</v>
          </cell>
          <cell r="D1210" t="str">
            <v>CA0000000000</v>
          </cell>
        </row>
        <row r="1211">
          <cell r="A1211">
            <v>5005010</v>
          </cell>
          <cell r="B1211" t="str">
            <v>Reg Comm Exp (M&amp;O)</v>
          </cell>
          <cell r="C1211" t="str">
            <v>i0</v>
          </cell>
          <cell r="D1211" t="str">
            <v>CA0000000000</v>
          </cell>
        </row>
        <row r="1212">
          <cell r="A1212">
            <v>5005100</v>
          </cell>
          <cell r="B1212" t="str">
            <v>DC Safety Comm Exp</v>
          </cell>
          <cell r="C1212" t="str">
            <v>i0</v>
          </cell>
          <cell r="D1212" t="str">
            <v>CA0000000000</v>
          </cell>
        </row>
        <row r="1213">
          <cell r="A1213">
            <v>5005500</v>
          </cell>
          <cell r="B1213" t="str">
            <v>Adv Exp - Operating</v>
          </cell>
          <cell r="C1213" t="str">
            <v>i0</v>
          </cell>
          <cell r="D1213" t="str">
            <v>CA0000000000</v>
          </cell>
        </row>
        <row r="1214">
          <cell r="A1214">
            <v>5006000</v>
          </cell>
          <cell r="B1214" t="str">
            <v>Misc Gen Exp-Dir Fee</v>
          </cell>
          <cell r="C1214" t="str">
            <v>i0</v>
          </cell>
          <cell r="D1214" t="str">
            <v>CA0000000000</v>
          </cell>
        </row>
        <row r="1215">
          <cell r="A1215">
            <v>5006001</v>
          </cell>
          <cell r="B1215" t="str">
            <v>Misc Gen Exp-Officer</v>
          </cell>
          <cell r="C1215" t="str">
            <v>i0</v>
          </cell>
          <cell r="D1215" t="str">
            <v>CA0000000000</v>
          </cell>
        </row>
        <row r="1216">
          <cell r="A1216">
            <v>5006010</v>
          </cell>
          <cell r="B1216" t="str">
            <v>Misc Gen Exp-Stk&amp;Bnd</v>
          </cell>
          <cell r="C1216" t="str">
            <v>i0</v>
          </cell>
          <cell r="D1216" t="str">
            <v>CA0000000000</v>
          </cell>
        </row>
        <row r="1217">
          <cell r="A1217">
            <v>5006011</v>
          </cell>
          <cell r="B1217" t="str">
            <v>Bank Fees-Corp Item</v>
          </cell>
          <cell r="C1217" t="str">
            <v xml:space="preserve"> </v>
          </cell>
          <cell r="D1217" t="str">
            <v xml:space="preserve"> </v>
          </cell>
        </row>
        <row r="1218">
          <cell r="A1218">
            <v>5006012</v>
          </cell>
          <cell r="B1218" t="str">
            <v>Rev Cr Fee-Corp Item</v>
          </cell>
          <cell r="C1218" t="str">
            <v>i0</v>
          </cell>
          <cell r="D1218" t="str">
            <v>CA0000000000</v>
          </cell>
        </row>
        <row r="1219">
          <cell r="A1219">
            <v>5006013</v>
          </cell>
          <cell r="B1219" t="str">
            <v>Trustee Fee-CorpItem</v>
          </cell>
          <cell r="C1219" t="str">
            <v>i0</v>
          </cell>
          <cell r="D1219" t="str">
            <v>CA0000000000</v>
          </cell>
        </row>
        <row r="1220">
          <cell r="A1220">
            <v>5006020</v>
          </cell>
          <cell r="B1220" t="str">
            <v>Bank Service Fees</v>
          </cell>
          <cell r="C1220" t="str">
            <v xml:space="preserve"> </v>
          </cell>
          <cell r="D1220" t="str">
            <v xml:space="preserve"> </v>
          </cell>
        </row>
        <row r="1221">
          <cell r="A1221">
            <v>5006021</v>
          </cell>
          <cell r="B1221" t="str">
            <v>MGE-Revolving Cr Fee</v>
          </cell>
          <cell r="C1221" t="str">
            <v>i0</v>
          </cell>
          <cell r="D1221" t="str">
            <v>CA0000000000</v>
          </cell>
        </row>
        <row r="1222">
          <cell r="A1222">
            <v>5006022</v>
          </cell>
          <cell r="B1222" t="str">
            <v>Trustee Fees</v>
          </cell>
          <cell r="C1222" t="str">
            <v>i0</v>
          </cell>
          <cell r="D1222" t="str">
            <v>CA0000000000</v>
          </cell>
        </row>
        <row r="1223">
          <cell r="A1223">
            <v>5006023</v>
          </cell>
          <cell r="B1223" t="str">
            <v>Bank Fees-PCC Use</v>
          </cell>
          <cell r="C1223" t="str">
            <v xml:space="preserve"> </v>
          </cell>
          <cell r="D1223" t="str">
            <v xml:space="preserve"> </v>
          </cell>
        </row>
        <row r="1224">
          <cell r="A1224">
            <v>5006024</v>
          </cell>
          <cell r="B1224" t="str">
            <v>RRB Fee Inc &amp; Exp</v>
          </cell>
          <cell r="C1224" t="str">
            <v xml:space="preserve"> </v>
          </cell>
          <cell r="D1224" t="str">
            <v xml:space="preserve"> </v>
          </cell>
        </row>
        <row r="1225">
          <cell r="A1225">
            <v>5006026</v>
          </cell>
          <cell r="B1225" t="str">
            <v>PPP Payments</v>
          </cell>
          <cell r="C1225" t="str">
            <v xml:space="preserve"> </v>
          </cell>
          <cell r="D1225" t="str">
            <v xml:space="preserve"> </v>
          </cell>
        </row>
        <row r="1226">
          <cell r="A1226">
            <v>5006030</v>
          </cell>
          <cell r="B1226" t="str">
            <v>Misc Gen Exp-Decomm</v>
          </cell>
          <cell r="C1226" t="str">
            <v xml:space="preserve"> </v>
          </cell>
          <cell r="D1226" t="str">
            <v xml:space="preserve"> </v>
          </cell>
        </row>
        <row r="1227">
          <cell r="A1227">
            <v>5006050</v>
          </cell>
          <cell r="B1227" t="str">
            <v>Misc Gen Exp-Subscr</v>
          </cell>
          <cell r="C1227" t="str">
            <v>i0</v>
          </cell>
          <cell r="D1227" t="str">
            <v>CA0000000000</v>
          </cell>
        </row>
        <row r="1228">
          <cell r="A1228">
            <v>5006060</v>
          </cell>
          <cell r="B1228" t="str">
            <v>Association Dues</v>
          </cell>
          <cell r="C1228" t="str">
            <v>i0</v>
          </cell>
          <cell r="D1228" t="str">
            <v>CA0000000000</v>
          </cell>
        </row>
        <row r="1229">
          <cell r="A1229">
            <v>5006070</v>
          </cell>
          <cell r="B1229" t="str">
            <v>Club Dues</v>
          </cell>
          <cell r="C1229" t="str">
            <v xml:space="preserve"> </v>
          </cell>
          <cell r="D1229" t="str">
            <v xml:space="preserve"> </v>
          </cell>
        </row>
        <row r="1230">
          <cell r="A1230">
            <v>5006110</v>
          </cell>
          <cell r="B1230" t="str">
            <v>Bank Account Var</v>
          </cell>
          <cell r="C1230" t="str">
            <v xml:space="preserve"> </v>
          </cell>
          <cell r="D1230" t="str">
            <v xml:space="preserve"> </v>
          </cell>
        </row>
        <row r="1231">
          <cell r="A1231">
            <v>5006120</v>
          </cell>
          <cell r="B1231" t="str">
            <v>Cost Stkhldrs Mtgs</v>
          </cell>
          <cell r="C1231" t="str">
            <v>i0</v>
          </cell>
          <cell r="D1231" t="str">
            <v>CA0000000000</v>
          </cell>
        </row>
        <row r="1232">
          <cell r="A1232">
            <v>5006130</v>
          </cell>
          <cell r="B1232" t="str">
            <v>Proxies</v>
          </cell>
          <cell r="C1232" t="str">
            <v>i0</v>
          </cell>
          <cell r="D1232" t="str">
            <v>CA0000000000</v>
          </cell>
        </row>
        <row r="1233">
          <cell r="A1233">
            <v>5006150</v>
          </cell>
          <cell r="B1233" t="str">
            <v>Petty Cash Diff</v>
          </cell>
          <cell r="C1233" t="str">
            <v xml:space="preserve"> </v>
          </cell>
          <cell r="D1233" t="str">
            <v xml:space="preserve"> </v>
          </cell>
        </row>
        <row r="1234">
          <cell r="A1234">
            <v>5006210</v>
          </cell>
          <cell r="B1234" t="str">
            <v>Frad Check Exp</v>
          </cell>
          <cell r="C1234" t="str">
            <v>i0</v>
          </cell>
          <cell r="D1234" t="str">
            <v>CA0000000000</v>
          </cell>
        </row>
        <row r="1235">
          <cell r="A1235">
            <v>5006220</v>
          </cell>
          <cell r="B1235" t="str">
            <v>Frad Check Recovery</v>
          </cell>
          <cell r="C1235" t="str">
            <v>i0</v>
          </cell>
          <cell r="D1235" t="str">
            <v>CA0000000000</v>
          </cell>
        </row>
        <row r="1236">
          <cell r="A1236">
            <v>5006230</v>
          </cell>
          <cell r="B1236" t="str">
            <v>Amort - Lifeline</v>
          </cell>
          <cell r="C1236" t="str">
            <v xml:space="preserve"> </v>
          </cell>
          <cell r="D1236" t="str">
            <v xml:space="preserve"> </v>
          </cell>
        </row>
        <row r="1237">
          <cell r="A1237">
            <v>5006240</v>
          </cell>
          <cell r="B1237" t="str">
            <v>Consult-Energy Theft</v>
          </cell>
          <cell r="C1237" t="str">
            <v>i0</v>
          </cell>
          <cell r="D1237" t="str">
            <v>CA0000000000</v>
          </cell>
        </row>
        <row r="1238">
          <cell r="A1238">
            <v>5006250</v>
          </cell>
          <cell r="B1238" t="str">
            <v>Energy Theft Rewards</v>
          </cell>
          <cell r="C1238" t="str">
            <v>i0</v>
          </cell>
          <cell r="D1238" t="str">
            <v>CA0000000000</v>
          </cell>
        </row>
        <row r="1239">
          <cell r="A1239">
            <v>5006280</v>
          </cell>
          <cell r="B1239" t="str">
            <v>MM Small Difference</v>
          </cell>
          <cell r="C1239" t="str">
            <v>i0</v>
          </cell>
          <cell r="D1239" t="str">
            <v>CA0000000000</v>
          </cell>
        </row>
        <row r="1240">
          <cell r="A1240">
            <v>5006285</v>
          </cell>
          <cell r="B1240" t="str">
            <v>MM Sm Diff Diablo</v>
          </cell>
          <cell r="C1240" t="str">
            <v>i0</v>
          </cell>
          <cell r="D1240" t="str">
            <v>CA0000000000</v>
          </cell>
        </row>
        <row r="1241">
          <cell r="A1241">
            <v>5006290</v>
          </cell>
          <cell r="B1241" t="str">
            <v>Matls Stk Trf Gain/L</v>
          </cell>
          <cell r="C1241" t="str">
            <v xml:space="preserve"> </v>
          </cell>
          <cell r="D1241" t="str">
            <v xml:space="preserve"> </v>
          </cell>
        </row>
        <row r="1242">
          <cell r="A1242">
            <v>5006300</v>
          </cell>
          <cell r="B1242" t="str">
            <v>Physical Inv Adj</v>
          </cell>
          <cell r="C1242" t="str">
            <v xml:space="preserve"> </v>
          </cell>
          <cell r="D1242" t="str">
            <v xml:space="preserve"> </v>
          </cell>
        </row>
        <row r="1243">
          <cell r="A1243">
            <v>5006305</v>
          </cell>
          <cell r="B1243" t="str">
            <v>Physical Inv Adj DC</v>
          </cell>
          <cell r="C1243" t="str">
            <v xml:space="preserve"> </v>
          </cell>
          <cell r="D1243" t="str">
            <v xml:space="preserve"> </v>
          </cell>
        </row>
        <row r="1244">
          <cell r="A1244">
            <v>5006310</v>
          </cell>
          <cell r="B1244" t="str">
            <v>Cash Discount earned</v>
          </cell>
          <cell r="C1244" t="str">
            <v xml:space="preserve"> </v>
          </cell>
          <cell r="D1244" t="str">
            <v xml:space="preserve"> </v>
          </cell>
        </row>
        <row r="1245">
          <cell r="A1245">
            <v>5006320</v>
          </cell>
          <cell r="B1245" t="str">
            <v>BA Clrg - Cash Disc</v>
          </cell>
          <cell r="C1245" t="str">
            <v xml:space="preserve"> </v>
          </cell>
          <cell r="D1245" t="str">
            <v xml:space="preserve"> </v>
          </cell>
        </row>
        <row r="1246">
          <cell r="A1246">
            <v>5006330</v>
          </cell>
          <cell r="B1246" t="str">
            <v>Inv Obsol/Write Down</v>
          </cell>
          <cell r="C1246" t="str">
            <v xml:space="preserve"> </v>
          </cell>
          <cell r="D1246" t="str">
            <v xml:space="preserve"> </v>
          </cell>
        </row>
        <row r="1247">
          <cell r="A1247">
            <v>5006340</v>
          </cell>
          <cell r="B1247" t="str">
            <v>Corp Adj-Material</v>
          </cell>
          <cell r="C1247" t="str">
            <v>i0</v>
          </cell>
          <cell r="D1247" t="str">
            <v>CA0000000000</v>
          </cell>
        </row>
        <row r="1248">
          <cell r="A1248">
            <v>5006999</v>
          </cell>
          <cell r="B1248" t="str">
            <v>Misc A&amp;G Adjustments</v>
          </cell>
          <cell r="C1248" t="str">
            <v xml:space="preserve"> </v>
          </cell>
          <cell r="D1248" t="str">
            <v xml:space="preserve"> </v>
          </cell>
        </row>
        <row r="1249">
          <cell r="A1249">
            <v>5007000</v>
          </cell>
          <cell r="B1249" t="str">
            <v>Rents</v>
          </cell>
          <cell r="C1249" t="str">
            <v>i0</v>
          </cell>
          <cell r="D1249" t="str">
            <v>CA0000000000</v>
          </cell>
        </row>
        <row r="1250">
          <cell r="A1250">
            <v>5010000</v>
          </cell>
          <cell r="B1250" t="str">
            <v>Deprec Exp -Electric</v>
          </cell>
          <cell r="C1250" t="str">
            <v xml:space="preserve"> </v>
          </cell>
          <cell r="D1250" t="str">
            <v xml:space="preserve"> </v>
          </cell>
        </row>
        <row r="1251">
          <cell r="A1251">
            <v>5010010</v>
          </cell>
          <cell r="B1251" t="str">
            <v>Depr Exp - Gas</v>
          </cell>
          <cell r="C1251" t="str">
            <v xml:space="preserve"> </v>
          </cell>
          <cell r="D1251" t="str">
            <v xml:space="preserve"> </v>
          </cell>
        </row>
        <row r="1252">
          <cell r="A1252">
            <v>5010020</v>
          </cell>
          <cell r="B1252" t="str">
            <v>Depr Exp - Water</v>
          </cell>
          <cell r="C1252" t="str">
            <v xml:space="preserve"> </v>
          </cell>
          <cell r="D1252" t="str">
            <v xml:space="preserve"> </v>
          </cell>
        </row>
        <row r="1253">
          <cell r="A1253">
            <v>5010030</v>
          </cell>
          <cell r="B1253" t="str">
            <v>Decommissioning Exp</v>
          </cell>
          <cell r="C1253" t="str">
            <v xml:space="preserve"> </v>
          </cell>
          <cell r="D1253" t="str">
            <v xml:space="preserve"> </v>
          </cell>
        </row>
        <row r="1254">
          <cell r="A1254">
            <v>5010031</v>
          </cell>
          <cell r="B1254" t="str">
            <v>Nuclear Decomm Exp</v>
          </cell>
          <cell r="C1254" t="str">
            <v xml:space="preserve"> </v>
          </cell>
          <cell r="D1254" t="str">
            <v xml:space="preserve"> </v>
          </cell>
        </row>
        <row r="1255">
          <cell r="A1255">
            <v>5010050</v>
          </cell>
          <cell r="B1255" t="str">
            <v>Deprec Exp-Common</v>
          </cell>
          <cell r="C1255" t="str">
            <v xml:space="preserve"> </v>
          </cell>
          <cell r="D1255" t="str">
            <v xml:space="preserve"> </v>
          </cell>
        </row>
        <row r="1256">
          <cell r="A1256">
            <v>5010070</v>
          </cell>
          <cell r="B1256" t="str">
            <v>Depr ExpFAS 143 Fosl</v>
          </cell>
          <cell r="C1256" t="str">
            <v xml:space="preserve"> </v>
          </cell>
          <cell r="D1256" t="str">
            <v xml:space="preserve"> </v>
          </cell>
        </row>
        <row r="1257">
          <cell r="A1257">
            <v>5010080</v>
          </cell>
          <cell r="B1257" t="str">
            <v>Depr ExpFAS 143 Nucl</v>
          </cell>
          <cell r="C1257" t="str">
            <v xml:space="preserve"> </v>
          </cell>
          <cell r="D1257" t="str">
            <v xml:space="preserve"> </v>
          </cell>
        </row>
        <row r="1258">
          <cell r="A1258">
            <v>5010300</v>
          </cell>
          <cell r="B1258" t="str">
            <v>Amrt Ltd Trm El Plnt</v>
          </cell>
          <cell r="C1258" t="str">
            <v xml:space="preserve"> </v>
          </cell>
          <cell r="D1258" t="str">
            <v xml:space="preserve"> </v>
          </cell>
        </row>
        <row r="1259">
          <cell r="A1259">
            <v>5010310</v>
          </cell>
          <cell r="B1259" t="str">
            <v>Amrt Ltd Trm Gas Plt</v>
          </cell>
          <cell r="C1259" t="str">
            <v xml:space="preserve"> </v>
          </cell>
          <cell r="D1259" t="str">
            <v xml:space="preserve"> </v>
          </cell>
        </row>
        <row r="1260">
          <cell r="A1260">
            <v>5010311</v>
          </cell>
          <cell r="B1260" t="str">
            <v>Amrt Land Lndrgt Gas</v>
          </cell>
          <cell r="C1260" t="str">
            <v xml:space="preserve"> </v>
          </cell>
          <cell r="D1260" t="str">
            <v xml:space="preserve"> </v>
          </cell>
        </row>
        <row r="1261">
          <cell r="A1261">
            <v>5010320</v>
          </cell>
          <cell r="B1261" t="str">
            <v>Amrt Ltd Trm Com Plt</v>
          </cell>
          <cell r="C1261" t="str">
            <v xml:space="preserve"> </v>
          </cell>
          <cell r="D1261" t="str">
            <v xml:space="preserve"> </v>
          </cell>
        </row>
        <row r="1262">
          <cell r="A1262">
            <v>5010330</v>
          </cell>
          <cell r="B1262" t="str">
            <v>Amort Abandon Proj</v>
          </cell>
          <cell r="C1262" t="str">
            <v xml:space="preserve"> </v>
          </cell>
          <cell r="D1262" t="str">
            <v xml:space="preserve"> </v>
          </cell>
        </row>
        <row r="1263">
          <cell r="A1263">
            <v>5010340</v>
          </cell>
          <cell r="B1263" t="str">
            <v>Amort DC Asset #2</v>
          </cell>
          <cell r="C1263" t="str">
            <v xml:space="preserve"> </v>
          </cell>
          <cell r="D1263" t="str">
            <v xml:space="preserve"> </v>
          </cell>
        </row>
        <row r="1264">
          <cell r="A1264">
            <v>5010350</v>
          </cell>
          <cell r="B1264" t="str">
            <v>Amrt Unrec Plnt-Elec</v>
          </cell>
          <cell r="C1264" t="str">
            <v xml:space="preserve"> </v>
          </cell>
          <cell r="D1264" t="str">
            <v xml:space="preserve"> </v>
          </cell>
        </row>
        <row r="1265">
          <cell r="A1265">
            <v>5010360</v>
          </cell>
          <cell r="B1265" t="str">
            <v>Env Liab Accrual-Gas</v>
          </cell>
          <cell r="C1265" t="str">
            <v xml:space="preserve"> </v>
          </cell>
          <cell r="D1265" t="str">
            <v xml:space="preserve"> </v>
          </cell>
        </row>
        <row r="1266">
          <cell r="A1266">
            <v>5010370</v>
          </cell>
          <cell r="B1266" t="str">
            <v>Env Liab Accr - Elec</v>
          </cell>
          <cell r="C1266" t="str">
            <v xml:space="preserve"> </v>
          </cell>
          <cell r="D1266" t="str">
            <v xml:space="preserve"> </v>
          </cell>
        </row>
        <row r="1267">
          <cell r="A1267">
            <v>5010380</v>
          </cell>
          <cell r="B1267" t="str">
            <v>HelmsRegAssetAmrtOLD</v>
          </cell>
          <cell r="C1267" t="str">
            <v xml:space="preserve"> </v>
          </cell>
          <cell r="D1267" t="str">
            <v xml:space="preserve"> </v>
          </cell>
        </row>
        <row r="1268">
          <cell r="A1268">
            <v>5010381</v>
          </cell>
          <cell r="B1268" t="str">
            <v>Helms Reg Asset Amrt</v>
          </cell>
          <cell r="C1268" t="str">
            <v xml:space="preserve"> </v>
          </cell>
          <cell r="D1268" t="str">
            <v xml:space="preserve"> </v>
          </cell>
        </row>
        <row r="1269">
          <cell r="A1269">
            <v>5010390</v>
          </cell>
          <cell r="B1269" t="str">
            <v>BA Expense Deferral</v>
          </cell>
          <cell r="C1269" t="str">
            <v xml:space="preserve"> </v>
          </cell>
          <cell r="D1269" t="str">
            <v xml:space="preserve"> </v>
          </cell>
        </row>
        <row r="1270">
          <cell r="A1270">
            <v>5010391</v>
          </cell>
          <cell r="B1270" t="str">
            <v>BA Expense</v>
          </cell>
          <cell r="C1270" t="str">
            <v xml:space="preserve"> </v>
          </cell>
          <cell r="D1270" t="str">
            <v xml:space="preserve"> </v>
          </cell>
        </row>
        <row r="1271">
          <cell r="A1271">
            <v>5010392</v>
          </cell>
          <cell r="B1271" t="str">
            <v>BA Exp Def (LOB)</v>
          </cell>
          <cell r="C1271" t="str">
            <v xml:space="preserve"> </v>
          </cell>
          <cell r="D1271" t="str">
            <v xml:space="preserve"> </v>
          </cell>
        </row>
        <row r="1272">
          <cell r="A1272">
            <v>5010393</v>
          </cell>
          <cell r="B1272" t="str">
            <v>B/A Expense</v>
          </cell>
          <cell r="C1272" t="str">
            <v xml:space="preserve"> </v>
          </cell>
          <cell r="D1272" t="str">
            <v xml:space="preserve"> </v>
          </cell>
        </row>
        <row r="1273">
          <cell r="A1273">
            <v>5010394</v>
          </cell>
          <cell r="B1273" t="str">
            <v>BA Expense-RRBRA</v>
          </cell>
          <cell r="C1273" t="str">
            <v xml:space="preserve"> </v>
          </cell>
          <cell r="D1273" t="str">
            <v xml:space="preserve"> </v>
          </cell>
        </row>
        <row r="1274">
          <cell r="A1274">
            <v>5010500</v>
          </cell>
          <cell r="B1274" t="str">
            <v>Depr Clearing</v>
          </cell>
          <cell r="C1274" t="str">
            <v xml:space="preserve"> </v>
          </cell>
          <cell r="D1274" t="str">
            <v xml:space="preserve"> </v>
          </cell>
        </row>
        <row r="1275">
          <cell r="A1275">
            <v>5010501</v>
          </cell>
          <cell r="B1275" t="str">
            <v>Fleet Depr Est</v>
          </cell>
          <cell r="C1275" t="str">
            <v xml:space="preserve"> </v>
          </cell>
          <cell r="D1275" t="str">
            <v xml:space="preserve"> </v>
          </cell>
        </row>
        <row r="1276">
          <cell r="A1276">
            <v>5010502</v>
          </cell>
          <cell r="B1276" t="str">
            <v>Fleet Depr Est Offse</v>
          </cell>
          <cell r="C1276" t="str">
            <v xml:space="preserve"> </v>
          </cell>
          <cell r="D1276" t="str">
            <v xml:space="preserve"> </v>
          </cell>
        </row>
        <row r="1277">
          <cell r="A1277">
            <v>5010600</v>
          </cell>
          <cell r="B1277" t="str">
            <v>Accretion Exp Fossil</v>
          </cell>
          <cell r="C1277" t="str">
            <v xml:space="preserve"> </v>
          </cell>
          <cell r="D1277" t="str">
            <v xml:space="preserve"> </v>
          </cell>
        </row>
        <row r="1278">
          <cell r="A1278">
            <v>5010610</v>
          </cell>
          <cell r="B1278" t="str">
            <v>Accretion Exp Nucler</v>
          </cell>
          <cell r="C1278" t="str">
            <v xml:space="preserve"> </v>
          </cell>
          <cell r="D1278" t="str">
            <v xml:space="preserve"> </v>
          </cell>
        </row>
        <row r="1279">
          <cell r="A1279">
            <v>5010700</v>
          </cell>
          <cell r="B1279" t="str">
            <v>Loss on Plnt - Elec</v>
          </cell>
          <cell r="C1279" t="str">
            <v xml:space="preserve"> </v>
          </cell>
          <cell r="D1279" t="str">
            <v xml:space="preserve"> </v>
          </cell>
        </row>
        <row r="1280">
          <cell r="A1280">
            <v>5010710</v>
          </cell>
          <cell r="B1280" t="str">
            <v>Loss on Plnt - Gas</v>
          </cell>
          <cell r="C1280" t="str">
            <v xml:space="preserve"> </v>
          </cell>
          <cell r="D1280" t="str">
            <v xml:space="preserve"> </v>
          </cell>
        </row>
        <row r="1281">
          <cell r="A1281">
            <v>5010720</v>
          </cell>
          <cell r="B1281" t="str">
            <v>Loss on Plnt - Com</v>
          </cell>
          <cell r="C1281" t="str">
            <v xml:space="preserve"> </v>
          </cell>
          <cell r="D1281" t="str">
            <v xml:space="preserve"> </v>
          </cell>
        </row>
        <row r="1282">
          <cell r="A1282">
            <v>5010800</v>
          </cell>
          <cell r="B1282" t="str">
            <v>Loss on Disp of Pro</v>
          </cell>
          <cell r="C1282" t="str">
            <v xml:space="preserve"> </v>
          </cell>
          <cell r="D1282" t="str">
            <v xml:space="preserve"> </v>
          </cell>
        </row>
        <row r="1283">
          <cell r="A1283">
            <v>5011000</v>
          </cell>
          <cell r="B1283" t="str">
            <v>Oth Txs - Elec</v>
          </cell>
          <cell r="C1283" t="str">
            <v xml:space="preserve"> </v>
          </cell>
          <cell r="D1283" t="str">
            <v xml:space="preserve"> </v>
          </cell>
        </row>
        <row r="1284">
          <cell r="A1284">
            <v>5011010</v>
          </cell>
          <cell r="B1284" t="str">
            <v>Oth Txs - Gas</v>
          </cell>
          <cell r="C1284" t="str">
            <v xml:space="preserve"> </v>
          </cell>
          <cell r="D1284" t="str">
            <v xml:space="preserve"> </v>
          </cell>
        </row>
        <row r="1285">
          <cell r="A1285">
            <v>5011020</v>
          </cell>
          <cell r="B1285" t="str">
            <v>Oth Txs - Com</v>
          </cell>
          <cell r="C1285" t="str">
            <v xml:space="preserve"> </v>
          </cell>
          <cell r="D1285" t="str">
            <v xml:space="preserve"> </v>
          </cell>
        </row>
        <row r="1286">
          <cell r="A1286">
            <v>5011030</v>
          </cell>
          <cell r="B1286" t="str">
            <v>Oth Txs - Nonutility</v>
          </cell>
          <cell r="C1286" t="str">
            <v xml:space="preserve"> </v>
          </cell>
          <cell r="D1286" t="str">
            <v xml:space="preserve"> </v>
          </cell>
        </row>
        <row r="1287">
          <cell r="A1287">
            <v>5011100</v>
          </cell>
          <cell r="B1287" t="str">
            <v>Prop Txs - Elec</v>
          </cell>
          <cell r="C1287" t="str">
            <v xml:space="preserve"> </v>
          </cell>
          <cell r="D1287" t="str">
            <v xml:space="preserve"> </v>
          </cell>
        </row>
        <row r="1288">
          <cell r="A1288">
            <v>5011101</v>
          </cell>
          <cell r="B1288" t="str">
            <v>Prop Txs - Elec</v>
          </cell>
          <cell r="C1288" t="str">
            <v xml:space="preserve"> </v>
          </cell>
          <cell r="D1288" t="str">
            <v xml:space="preserve"> </v>
          </cell>
        </row>
        <row r="1289">
          <cell r="A1289">
            <v>5011110</v>
          </cell>
          <cell r="B1289" t="str">
            <v>Prop Txs - Gas</v>
          </cell>
          <cell r="C1289" t="str">
            <v xml:space="preserve"> </v>
          </cell>
          <cell r="D1289" t="str">
            <v xml:space="preserve"> </v>
          </cell>
        </row>
        <row r="1290">
          <cell r="A1290">
            <v>5011111</v>
          </cell>
          <cell r="B1290" t="str">
            <v>Prop Txs - Gas</v>
          </cell>
          <cell r="C1290" t="str">
            <v xml:space="preserve"> </v>
          </cell>
          <cell r="D1290" t="str">
            <v xml:space="preserve"> </v>
          </cell>
        </row>
        <row r="1291">
          <cell r="A1291">
            <v>5011120</v>
          </cell>
          <cell r="B1291" t="str">
            <v>Prop Txs - Com</v>
          </cell>
          <cell r="C1291" t="str">
            <v xml:space="preserve"> </v>
          </cell>
          <cell r="D1291" t="str">
            <v xml:space="preserve"> </v>
          </cell>
        </row>
        <row r="1292">
          <cell r="A1292">
            <v>5011130</v>
          </cell>
          <cell r="B1292" t="str">
            <v>Prop Txs -Nonutility</v>
          </cell>
          <cell r="C1292" t="str">
            <v xml:space="preserve"> </v>
          </cell>
          <cell r="D1292" t="str">
            <v xml:space="preserve"> </v>
          </cell>
        </row>
        <row r="1293">
          <cell r="A1293">
            <v>5011140</v>
          </cell>
          <cell r="B1293" t="str">
            <v>Other Non-Inc.TaxAdj</v>
          </cell>
          <cell r="C1293" t="str">
            <v xml:space="preserve"> </v>
          </cell>
          <cell r="D1293" t="str">
            <v xml:space="preserve"> </v>
          </cell>
        </row>
        <row r="1294">
          <cell r="A1294">
            <v>5020000</v>
          </cell>
          <cell r="B1294" t="str">
            <v>Fed Inc Txs - Elec</v>
          </cell>
          <cell r="C1294" t="str">
            <v xml:space="preserve"> </v>
          </cell>
          <cell r="D1294" t="str">
            <v xml:space="preserve"> </v>
          </cell>
        </row>
        <row r="1295">
          <cell r="A1295">
            <v>5020010</v>
          </cell>
          <cell r="B1295" t="str">
            <v>Fed Inc Txs - Gas</v>
          </cell>
          <cell r="C1295" t="str">
            <v xml:space="preserve"> </v>
          </cell>
          <cell r="D1295" t="str">
            <v xml:space="preserve"> </v>
          </cell>
        </row>
        <row r="1296">
          <cell r="A1296">
            <v>5020020</v>
          </cell>
          <cell r="B1296" t="str">
            <v>Fed Inc Txs - Com</v>
          </cell>
          <cell r="C1296" t="str">
            <v xml:space="preserve"> </v>
          </cell>
          <cell r="D1296" t="str">
            <v xml:space="preserve"> </v>
          </cell>
        </row>
        <row r="1297">
          <cell r="A1297">
            <v>5020100</v>
          </cell>
          <cell r="B1297" t="str">
            <v>ST Inc Txs - Elec</v>
          </cell>
          <cell r="C1297" t="str">
            <v xml:space="preserve"> </v>
          </cell>
          <cell r="D1297" t="str">
            <v xml:space="preserve"> </v>
          </cell>
        </row>
        <row r="1298">
          <cell r="A1298">
            <v>5020101</v>
          </cell>
          <cell r="B1298" t="str">
            <v>ST Inc Txs - Elec</v>
          </cell>
          <cell r="C1298" t="str">
            <v xml:space="preserve"> </v>
          </cell>
          <cell r="D1298" t="str">
            <v xml:space="preserve"> </v>
          </cell>
        </row>
        <row r="1299">
          <cell r="A1299">
            <v>5020110</v>
          </cell>
          <cell r="B1299" t="str">
            <v>ST Inc Txs - Gas</v>
          </cell>
          <cell r="C1299" t="str">
            <v xml:space="preserve"> </v>
          </cell>
          <cell r="D1299" t="str">
            <v xml:space="preserve"> </v>
          </cell>
        </row>
        <row r="1300">
          <cell r="A1300">
            <v>5020111</v>
          </cell>
          <cell r="B1300" t="str">
            <v>ST Inc Txs - Gas</v>
          </cell>
          <cell r="C1300" t="str">
            <v xml:space="preserve"> </v>
          </cell>
          <cell r="D1300" t="str">
            <v xml:space="preserve"> </v>
          </cell>
        </row>
        <row r="1301">
          <cell r="A1301">
            <v>5020120</v>
          </cell>
          <cell r="B1301" t="str">
            <v>ST Inc Txs - Com</v>
          </cell>
          <cell r="C1301" t="str">
            <v xml:space="preserve"> </v>
          </cell>
          <cell r="D1301" t="str">
            <v xml:space="preserve"> </v>
          </cell>
        </row>
        <row r="1302">
          <cell r="A1302">
            <v>5020200</v>
          </cell>
          <cell r="B1302" t="str">
            <v>Inc Tax Fed Oth I&amp;D</v>
          </cell>
          <cell r="C1302" t="str">
            <v xml:space="preserve"> </v>
          </cell>
          <cell r="D1302" t="str">
            <v xml:space="preserve"> </v>
          </cell>
        </row>
        <row r="1303">
          <cell r="A1303">
            <v>5020201</v>
          </cell>
          <cell r="B1303" t="str">
            <v>FAS 143 Elec Fed IT</v>
          </cell>
          <cell r="C1303" t="str">
            <v xml:space="preserve"> </v>
          </cell>
          <cell r="D1303" t="str">
            <v xml:space="preserve"> </v>
          </cell>
        </row>
        <row r="1304">
          <cell r="A1304">
            <v>5020300</v>
          </cell>
          <cell r="B1304" t="str">
            <v>Inc Tax St Oth I&amp;D</v>
          </cell>
          <cell r="C1304" t="str">
            <v xml:space="preserve"> </v>
          </cell>
          <cell r="D1304" t="str">
            <v xml:space="preserve"> </v>
          </cell>
        </row>
        <row r="1305">
          <cell r="A1305">
            <v>5020301</v>
          </cell>
          <cell r="B1305" t="str">
            <v>Inc Tax St Oth I&amp;D</v>
          </cell>
          <cell r="C1305" t="str">
            <v xml:space="preserve"> </v>
          </cell>
          <cell r="D1305" t="str">
            <v xml:space="preserve"> </v>
          </cell>
        </row>
        <row r="1306">
          <cell r="A1306">
            <v>5020302</v>
          </cell>
          <cell r="B1306" t="str">
            <v>FAS 143 Elec St IT</v>
          </cell>
          <cell r="C1306" t="str">
            <v xml:space="preserve"> </v>
          </cell>
          <cell r="D1306" t="str">
            <v xml:space="preserve"> </v>
          </cell>
        </row>
        <row r="1307">
          <cell r="A1307">
            <v>5020400</v>
          </cell>
          <cell r="B1307" t="str">
            <v>Fed Def Tx Dr - Elec</v>
          </cell>
          <cell r="C1307" t="str">
            <v xml:space="preserve"> </v>
          </cell>
          <cell r="D1307" t="str">
            <v xml:space="preserve"> </v>
          </cell>
        </row>
        <row r="1308">
          <cell r="A1308">
            <v>5020410</v>
          </cell>
          <cell r="B1308" t="str">
            <v>Fed Def Tx Dr - Gas</v>
          </cell>
          <cell r="C1308" t="str">
            <v xml:space="preserve"> </v>
          </cell>
          <cell r="D1308" t="str">
            <v xml:space="preserve"> </v>
          </cell>
        </row>
        <row r="1309">
          <cell r="A1309">
            <v>5020420</v>
          </cell>
          <cell r="B1309" t="str">
            <v>Fed Def Tx Dr - Com</v>
          </cell>
          <cell r="C1309" t="str">
            <v xml:space="preserve"> </v>
          </cell>
          <cell r="D1309" t="str">
            <v xml:space="preserve"> </v>
          </cell>
        </row>
        <row r="1310">
          <cell r="A1310">
            <v>5020500</v>
          </cell>
          <cell r="B1310" t="str">
            <v>ST Def Tx Dr - Elec</v>
          </cell>
          <cell r="C1310" t="str">
            <v xml:space="preserve"> </v>
          </cell>
          <cell r="D1310" t="str">
            <v xml:space="preserve"> </v>
          </cell>
        </row>
        <row r="1311">
          <cell r="A1311">
            <v>5020510</v>
          </cell>
          <cell r="B1311" t="str">
            <v>ST Def Tx Dr - Gas</v>
          </cell>
          <cell r="C1311" t="str">
            <v xml:space="preserve"> </v>
          </cell>
          <cell r="D1311" t="str">
            <v xml:space="preserve"> </v>
          </cell>
        </row>
        <row r="1312">
          <cell r="A1312">
            <v>5020520</v>
          </cell>
          <cell r="B1312" t="str">
            <v>ST Def Tx Dr - Com</v>
          </cell>
          <cell r="C1312" t="str">
            <v xml:space="preserve"> </v>
          </cell>
          <cell r="D1312" t="str">
            <v xml:space="preserve"> </v>
          </cell>
        </row>
        <row r="1313">
          <cell r="A1313">
            <v>5020600</v>
          </cell>
          <cell r="B1313" t="str">
            <v>Fed Def Inc Tx - NU</v>
          </cell>
          <cell r="C1313" t="str">
            <v xml:space="preserve"> </v>
          </cell>
          <cell r="D1313" t="str">
            <v xml:space="preserve"> </v>
          </cell>
        </row>
        <row r="1314">
          <cell r="A1314">
            <v>5020610</v>
          </cell>
          <cell r="B1314" t="str">
            <v>ST Def Inc Tax - NU</v>
          </cell>
          <cell r="C1314" t="str">
            <v xml:space="preserve"> </v>
          </cell>
          <cell r="D1314" t="str">
            <v xml:space="preserve"> </v>
          </cell>
        </row>
        <row r="1315">
          <cell r="A1315">
            <v>5020700</v>
          </cell>
          <cell r="B1315" t="str">
            <v>Fed Def Tx Cr - Elec</v>
          </cell>
          <cell r="C1315" t="str">
            <v xml:space="preserve"> </v>
          </cell>
          <cell r="D1315" t="str">
            <v xml:space="preserve"> </v>
          </cell>
        </row>
        <row r="1316">
          <cell r="A1316">
            <v>5020710</v>
          </cell>
          <cell r="B1316" t="str">
            <v>Fed Def Tx Cr - Gas</v>
          </cell>
          <cell r="C1316" t="str">
            <v xml:space="preserve"> </v>
          </cell>
          <cell r="D1316" t="str">
            <v xml:space="preserve"> </v>
          </cell>
        </row>
        <row r="1317">
          <cell r="A1317">
            <v>5020720</v>
          </cell>
          <cell r="B1317" t="str">
            <v>Fed Def Tx Cr - Com</v>
          </cell>
          <cell r="C1317" t="str">
            <v xml:space="preserve"> </v>
          </cell>
          <cell r="D1317" t="str">
            <v xml:space="preserve"> </v>
          </cell>
        </row>
        <row r="1318">
          <cell r="A1318">
            <v>5020800</v>
          </cell>
          <cell r="B1318" t="str">
            <v>ST Def Tx Cr - Elec</v>
          </cell>
          <cell r="C1318" t="str">
            <v xml:space="preserve"> </v>
          </cell>
          <cell r="D1318" t="str">
            <v xml:space="preserve"> </v>
          </cell>
        </row>
        <row r="1319">
          <cell r="A1319">
            <v>5020810</v>
          </cell>
          <cell r="B1319" t="str">
            <v>ST Def Tx Cr - Gas</v>
          </cell>
          <cell r="C1319" t="str">
            <v xml:space="preserve"> </v>
          </cell>
          <cell r="D1319" t="str">
            <v xml:space="preserve"> </v>
          </cell>
        </row>
        <row r="1320">
          <cell r="A1320">
            <v>5020811</v>
          </cell>
          <cell r="B1320" t="str">
            <v>ST Def Tx Cr - Gas</v>
          </cell>
          <cell r="C1320" t="str">
            <v xml:space="preserve"> </v>
          </cell>
          <cell r="D1320" t="str">
            <v xml:space="preserve"> </v>
          </cell>
        </row>
        <row r="1321">
          <cell r="A1321">
            <v>5020820</v>
          </cell>
          <cell r="B1321" t="str">
            <v>ST Def Tx Cr - Com</v>
          </cell>
          <cell r="C1321" t="str">
            <v xml:space="preserve"> </v>
          </cell>
          <cell r="D1321" t="str">
            <v xml:space="preserve"> </v>
          </cell>
        </row>
        <row r="1322">
          <cell r="A1322">
            <v>5020830</v>
          </cell>
          <cell r="B1322" t="str">
            <v>Def Tx Cr St Oth I&amp;D</v>
          </cell>
          <cell r="C1322" t="str">
            <v xml:space="preserve"> </v>
          </cell>
          <cell r="D1322" t="str">
            <v xml:space="preserve"> </v>
          </cell>
        </row>
        <row r="1323">
          <cell r="A1323">
            <v>5020900</v>
          </cell>
          <cell r="B1323" t="str">
            <v>Fed Def Inc Tx NU Cr</v>
          </cell>
          <cell r="C1323" t="str">
            <v xml:space="preserve"> </v>
          </cell>
          <cell r="D1323" t="str">
            <v xml:space="preserve"> </v>
          </cell>
        </row>
        <row r="1324">
          <cell r="A1324">
            <v>5020910</v>
          </cell>
          <cell r="B1324" t="str">
            <v>ST Def Inc Tx NU Cr</v>
          </cell>
          <cell r="C1324" t="str">
            <v xml:space="preserve"> </v>
          </cell>
          <cell r="D1324" t="str">
            <v xml:space="preserve"> </v>
          </cell>
        </row>
        <row r="1325">
          <cell r="A1325">
            <v>5021000</v>
          </cell>
          <cell r="B1325" t="str">
            <v>ITC Adj - Elec</v>
          </cell>
          <cell r="C1325" t="str">
            <v xml:space="preserve"> </v>
          </cell>
          <cell r="D1325" t="str">
            <v xml:space="preserve"> </v>
          </cell>
        </row>
        <row r="1326">
          <cell r="A1326">
            <v>5021010</v>
          </cell>
          <cell r="B1326" t="str">
            <v>ITC Adj - Gas</v>
          </cell>
          <cell r="C1326" t="str">
            <v xml:space="preserve"> </v>
          </cell>
          <cell r="D1326" t="str">
            <v xml:space="preserve"> </v>
          </cell>
        </row>
        <row r="1327">
          <cell r="A1327">
            <v>5021020</v>
          </cell>
          <cell r="B1327" t="str">
            <v>ITC Adj - Com</v>
          </cell>
          <cell r="C1327" t="str">
            <v xml:space="preserve"> </v>
          </cell>
          <cell r="D1327" t="str">
            <v xml:space="preserve"> </v>
          </cell>
        </row>
        <row r="1328">
          <cell r="A1328">
            <v>5021030</v>
          </cell>
          <cell r="B1328" t="str">
            <v>ITC Adj-Non Utility</v>
          </cell>
          <cell r="C1328" t="str">
            <v xml:space="preserve"> </v>
          </cell>
          <cell r="D1328" t="str">
            <v xml:space="preserve"> </v>
          </cell>
        </row>
        <row r="1329">
          <cell r="A1329">
            <v>5021400</v>
          </cell>
          <cell r="B1329" t="str">
            <v>Haz Sust Fee</v>
          </cell>
          <cell r="C1329" t="str">
            <v xml:space="preserve"> </v>
          </cell>
          <cell r="D1329" t="str">
            <v xml:space="preserve"> </v>
          </cell>
        </row>
        <row r="1330">
          <cell r="A1330">
            <v>5021500</v>
          </cell>
          <cell r="B1330" t="str">
            <v>City/Cnty BusLic Tax</v>
          </cell>
          <cell r="C1330" t="str">
            <v xml:space="preserve"> </v>
          </cell>
          <cell r="D1330" t="str">
            <v xml:space="preserve"> </v>
          </cell>
        </row>
        <row r="1331">
          <cell r="A1331">
            <v>5021600</v>
          </cell>
          <cell r="B1331" t="str">
            <v>Fed Hiway Use Tax</v>
          </cell>
          <cell r="C1331" t="str">
            <v xml:space="preserve"> </v>
          </cell>
          <cell r="D1331" t="str">
            <v xml:space="preserve"> </v>
          </cell>
        </row>
        <row r="1332">
          <cell r="A1332">
            <v>5021700</v>
          </cell>
          <cell r="B1332" t="str">
            <v>Timber Yield Tax</v>
          </cell>
          <cell r="C1332" t="str">
            <v xml:space="preserve"> </v>
          </cell>
          <cell r="D1332" t="str">
            <v xml:space="preserve"> </v>
          </cell>
        </row>
        <row r="1333">
          <cell r="A1333">
            <v>5021800</v>
          </cell>
          <cell r="B1333" t="str">
            <v>Decomm Fund Tax</v>
          </cell>
          <cell r="C1333" t="str">
            <v xml:space="preserve"> </v>
          </cell>
          <cell r="D1333" t="str">
            <v xml:space="preserve"> </v>
          </cell>
        </row>
        <row r="1334">
          <cell r="A1334">
            <v>5021900</v>
          </cell>
          <cell r="B1334" t="str">
            <v>Superfund Tax</v>
          </cell>
          <cell r="C1334" t="str">
            <v xml:space="preserve"> </v>
          </cell>
          <cell r="D1334" t="str">
            <v xml:space="preserve"> </v>
          </cell>
        </row>
        <row r="1335">
          <cell r="A1335">
            <v>5030000</v>
          </cell>
          <cell r="B1335" t="str">
            <v>Charitable Contrib</v>
          </cell>
          <cell r="C1335" t="str">
            <v xml:space="preserve"> </v>
          </cell>
          <cell r="D1335" t="str">
            <v xml:space="preserve"> </v>
          </cell>
        </row>
        <row r="1336">
          <cell r="A1336">
            <v>5030001</v>
          </cell>
          <cell r="B1336" t="str">
            <v>Other Contribution</v>
          </cell>
          <cell r="C1336" t="str">
            <v xml:space="preserve"> </v>
          </cell>
          <cell r="D1336" t="str">
            <v xml:space="preserve"> </v>
          </cell>
        </row>
        <row r="1337">
          <cell r="A1337">
            <v>5030010</v>
          </cell>
          <cell r="B1337" t="str">
            <v>Donations - Non Cash</v>
          </cell>
          <cell r="C1337" t="str">
            <v xml:space="preserve"> </v>
          </cell>
          <cell r="D1337" t="str">
            <v xml:space="preserve"> </v>
          </cell>
        </row>
        <row r="1338">
          <cell r="A1338">
            <v>5030200</v>
          </cell>
          <cell r="B1338" t="str">
            <v>Penalties</v>
          </cell>
          <cell r="C1338" t="str">
            <v xml:space="preserve"> </v>
          </cell>
          <cell r="D1338" t="str">
            <v xml:space="preserve"> </v>
          </cell>
        </row>
        <row r="1339">
          <cell r="A1339">
            <v>5030201</v>
          </cell>
          <cell r="B1339" t="str">
            <v>Affiliate Int Chrg</v>
          </cell>
          <cell r="C1339" t="str">
            <v xml:space="preserve"> </v>
          </cell>
          <cell r="D1339" t="str">
            <v xml:space="preserve"> </v>
          </cell>
        </row>
        <row r="1340">
          <cell r="A1340">
            <v>5030202</v>
          </cell>
          <cell r="B1340" t="str">
            <v>Affiliate M-T-M</v>
          </cell>
          <cell r="C1340" t="str">
            <v xml:space="preserve"> </v>
          </cell>
          <cell r="D1340" t="str">
            <v xml:space="preserve"> </v>
          </cell>
        </row>
        <row r="1341">
          <cell r="A1341">
            <v>5030300</v>
          </cell>
          <cell r="B1341" t="str">
            <v>Exp Civic/Political</v>
          </cell>
          <cell r="C1341" t="str">
            <v>i0</v>
          </cell>
          <cell r="D1341" t="str">
            <v>CA0000000000</v>
          </cell>
        </row>
        <row r="1342">
          <cell r="A1342">
            <v>5040010</v>
          </cell>
          <cell r="B1342" t="str">
            <v>Othr Inc/Ded-REACH</v>
          </cell>
          <cell r="C1342" t="str">
            <v xml:space="preserve"> </v>
          </cell>
          <cell r="D1342" t="str">
            <v xml:space="preserve"> </v>
          </cell>
        </row>
        <row r="1343">
          <cell r="A1343">
            <v>5040012</v>
          </cell>
          <cell r="B1343" t="str">
            <v>CGT Gains/Losses</v>
          </cell>
          <cell r="C1343" t="str">
            <v xml:space="preserve"> </v>
          </cell>
          <cell r="D1343" t="str">
            <v xml:space="preserve"> </v>
          </cell>
        </row>
        <row r="1344">
          <cell r="A1344">
            <v>5040013</v>
          </cell>
          <cell r="B1344" t="str">
            <v>Othr Inc, Elec - MTM</v>
          </cell>
          <cell r="C1344" t="str">
            <v xml:space="preserve"> </v>
          </cell>
          <cell r="D1344" t="str">
            <v xml:space="preserve"> </v>
          </cell>
        </row>
        <row r="1345">
          <cell r="A1345">
            <v>5040014</v>
          </cell>
          <cell r="B1345" t="str">
            <v>Othr Inc, Gas - MTM</v>
          </cell>
          <cell r="C1345" t="str">
            <v xml:space="preserve"> </v>
          </cell>
          <cell r="D1345" t="str">
            <v xml:space="preserve"> </v>
          </cell>
        </row>
        <row r="1346">
          <cell r="A1346">
            <v>5040020</v>
          </cell>
          <cell r="B1346" t="str">
            <v>Cancelled Jobs</v>
          </cell>
          <cell r="C1346" t="str">
            <v xml:space="preserve"> </v>
          </cell>
          <cell r="D1346" t="str">
            <v xml:space="preserve"> </v>
          </cell>
        </row>
        <row r="1347">
          <cell r="A1347">
            <v>5040025</v>
          </cell>
          <cell r="B1347" t="str">
            <v>Misc Amortization</v>
          </cell>
          <cell r="C1347" t="str">
            <v xml:space="preserve"> </v>
          </cell>
          <cell r="D1347" t="str">
            <v xml:space="preserve"> </v>
          </cell>
        </row>
        <row r="1348">
          <cell r="A1348">
            <v>5040030</v>
          </cell>
          <cell r="B1348" t="str">
            <v>AFUDC Writeoffs</v>
          </cell>
          <cell r="C1348" t="str">
            <v xml:space="preserve"> </v>
          </cell>
          <cell r="D1348" t="str">
            <v xml:space="preserve"> </v>
          </cell>
        </row>
        <row r="1349">
          <cell r="A1349">
            <v>5040040</v>
          </cell>
          <cell r="B1349" t="str">
            <v>Abandoned Projects</v>
          </cell>
          <cell r="C1349" t="str">
            <v xml:space="preserve"> </v>
          </cell>
          <cell r="D1349" t="str">
            <v xml:space="preserve"> </v>
          </cell>
        </row>
        <row r="1350">
          <cell r="A1350">
            <v>5040050</v>
          </cell>
          <cell r="B1350" t="str">
            <v>Claims Settlement</v>
          </cell>
          <cell r="C1350" t="str">
            <v xml:space="preserve"> </v>
          </cell>
          <cell r="D1350" t="str">
            <v xml:space="preserve"> </v>
          </cell>
        </row>
        <row r="1351">
          <cell r="A1351">
            <v>5040060</v>
          </cell>
          <cell r="B1351" t="str">
            <v>Low Income Housing</v>
          </cell>
          <cell r="C1351" t="str">
            <v xml:space="preserve"> </v>
          </cell>
          <cell r="D1351" t="str">
            <v xml:space="preserve"> </v>
          </cell>
        </row>
        <row r="1352">
          <cell r="A1352">
            <v>5040070</v>
          </cell>
          <cell r="B1352" t="str">
            <v>PUP-Comp Exp</v>
          </cell>
          <cell r="C1352" t="str">
            <v xml:space="preserve"> </v>
          </cell>
          <cell r="D1352" t="str">
            <v xml:space="preserve"> </v>
          </cell>
        </row>
        <row r="1353">
          <cell r="A1353">
            <v>5040080</v>
          </cell>
          <cell r="B1353" t="str">
            <v>PUP-Div Equivalent</v>
          </cell>
          <cell r="C1353" t="str">
            <v xml:space="preserve"> </v>
          </cell>
          <cell r="D1353" t="str">
            <v xml:space="preserve"> </v>
          </cell>
        </row>
        <row r="1354">
          <cell r="A1354">
            <v>5040090</v>
          </cell>
          <cell r="B1354" t="str">
            <v>Stk Opt - Comp Exp</v>
          </cell>
          <cell r="C1354" t="str">
            <v xml:space="preserve"> </v>
          </cell>
          <cell r="D1354" t="str">
            <v xml:space="preserve"> </v>
          </cell>
        </row>
        <row r="1355">
          <cell r="A1355">
            <v>5040100</v>
          </cell>
          <cell r="B1355" t="str">
            <v>Stk Opt - Div Equiv</v>
          </cell>
          <cell r="C1355" t="str">
            <v xml:space="preserve"> </v>
          </cell>
          <cell r="D1355" t="str">
            <v xml:space="preserve"> </v>
          </cell>
        </row>
        <row r="1356">
          <cell r="A1356">
            <v>5040110</v>
          </cell>
          <cell r="B1356" t="str">
            <v>Contributions</v>
          </cell>
          <cell r="C1356" t="str">
            <v xml:space="preserve"> </v>
          </cell>
          <cell r="D1356" t="str">
            <v xml:space="preserve"> </v>
          </cell>
        </row>
        <row r="1357">
          <cell r="A1357">
            <v>5040112</v>
          </cell>
          <cell r="B1357" t="str">
            <v>Haz Waste - Pick-Up</v>
          </cell>
          <cell r="C1357" t="str">
            <v>i0</v>
          </cell>
          <cell r="D1357" t="str">
            <v>CA0000000000</v>
          </cell>
        </row>
        <row r="1358">
          <cell r="A1358">
            <v>5040114</v>
          </cell>
          <cell r="B1358" t="str">
            <v>Haz Waste - PCB</v>
          </cell>
          <cell r="C1358" t="str">
            <v xml:space="preserve"> </v>
          </cell>
          <cell r="D1358" t="str">
            <v xml:space="preserve"> </v>
          </cell>
        </row>
        <row r="1359">
          <cell r="A1359">
            <v>5040120</v>
          </cell>
          <cell r="B1359" t="str">
            <v>Legislative Exp</v>
          </cell>
          <cell r="C1359" t="str">
            <v xml:space="preserve"> </v>
          </cell>
          <cell r="D1359" t="str">
            <v xml:space="preserve"> </v>
          </cell>
        </row>
        <row r="1360">
          <cell r="A1360">
            <v>5040125</v>
          </cell>
          <cell r="B1360" t="str">
            <v>Oth Ded-Reorg Costs</v>
          </cell>
          <cell r="C1360" t="str">
            <v xml:space="preserve"> </v>
          </cell>
          <cell r="D1360" t="str">
            <v xml:space="preserve"> </v>
          </cell>
        </row>
        <row r="1361">
          <cell r="A1361">
            <v>5040130</v>
          </cell>
          <cell r="B1361" t="str">
            <v>Oth I&amp;D -Advertising</v>
          </cell>
          <cell r="C1361" t="str">
            <v>i0</v>
          </cell>
          <cell r="D1361" t="str">
            <v>CA0000000000</v>
          </cell>
        </row>
        <row r="1362">
          <cell r="A1362">
            <v>5040140</v>
          </cell>
          <cell r="B1362" t="str">
            <v>PGT/PSEA Ret Emp Dis</v>
          </cell>
          <cell r="C1362" t="str">
            <v xml:space="preserve"> </v>
          </cell>
          <cell r="D1362" t="str">
            <v xml:space="preserve"> </v>
          </cell>
        </row>
        <row r="1363">
          <cell r="A1363">
            <v>5040300</v>
          </cell>
          <cell r="B1363" t="str">
            <v>Misc Writeoffs</v>
          </cell>
          <cell r="C1363" t="str">
            <v xml:space="preserve"> </v>
          </cell>
          <cell r="D1363" t="str">
            <v xml:space="preserve"> </v>
          </cell>
        </row>
        <row r="1364">
          <cell r="A1364">
            <v>5040360</v>
          </cell>
          <cell r="B1364" t="str">
            <v>Gain/Loss Int Hedges</v>
          </cell>
          <cell r="C1364" t="str">
            <v xml:space="preserve"> </v>
          </cell>
          <cell r="D1364" t="str">
            <v xml:space="preserve"> </v>
          </cell>
        </row>
        <row r="1365">
          <cell r="A1365">
            <v>5040510</v>
          </cell>
          <cell r="B1365" t="str">
            <v>PGE Progress</v>
          </cell>
          <cell r="C1365" t="str">
            <v>i0</v>
          </cell>
          <cell r="D1365" t="str">
            <v>CA0000000000</v>
          </cell>
        </row>
        <row r="1366">
          <cell r="A1366">
            <v>5040600</v>
          </cell>
          <cell r="B1366" t="str">
            <v>Oth Ded-Elec Revenue</v>
          </cell>
          <cell r="C1366" t="str">
            <v xml:space="preserve"> </v>
          </cell>
          <cell r="D1366" t="str">
            <v xml:space="preserve"> </v>
          </cell>
        </row>
        <row r="1367">
          <cell r="A1367">
            <v>5040610</v>
          </cell>
          <cell r="B1367" t="str">
            <v>Oth Ded-Gas Revenue</v>
          </cell>
          <cell r="C1367" t="str">
            <v xml:space="preserve"> </v>
          </cell>
          <cell r="D1367" t="str">
            <v xml:space="preserve"> </v>
          </cell>
        </row>
        <row r="1368">
          <cell r="A1368">
            <v>5040620</v>
          </cell>
          <cell r="B1368" t="str">
            <v>Oth Ded-Cost of Elec</v>
          </cell>
          <cell r="C1368" t="str">
            <v xml:space="preserve"> </v>
          </cell>
          <cell r="D1368" t="str">
            <v xml:space="preserve"> </v>
          </cell>
        </row>
        <row r="1369">
          <cell r="A1369">
            <v>5040630</v>
          </cell>
          <cell r="B1369" t="str">
            <v>Oth Ded-Cost of Gas</v>
          </cell>
          <cell r="C1369" t="str">
            <v xml:space="preserve"> </v>
          </cell>
          <cell r="D1369" t="str">
            <v xml:space="preserve"> </v>
          </cell>
        </row>
        <row r="1370">
          <cell r="A1370">
            <v>5040640</v>
          </cell>
          <cell r="B1370" t="str">
            <v>Oth Ded-Transmission</v>
          </cell>
          <cell r="C1370" t="str">
            <v xml:space="preserve"> </v>
          </cell>
          <cell r="D1370" t="str">
            <v xml:space="preserve"> </v>
          </cell>
        </row>
        <row r="1371">
          <cell r="A1371">
            <v>5040650</v>
          </cell>
          <cell r="B1371" t="str">
            <v>Oth Ded-Distribution</v>
          </cell>
          <cell r="C1371" t="str">
            <v xml:space="preserve"> </v>
          </cell>
          <cell r="D1371" t="str">
            <v xml:space="preserve"> </v>
          </cell>
        </row>
        <row r="1372">
          <cell r="A1372">
            <v>5040660</v>
          </cell>
          <cell r="B1372" t="str">
            <v>Oth Ded-Conservation</v>
          </cell>
          <cell r="C1372" t="str">
            <v xml:space="preserve"> </v>
          </cell>
          <cell r="D1372" t="str">
            <v xml:space="preserve"> </v>
          </cell>
        </row>
        <row r="1373">
          <cell r="A1373">
            <v>5040670</v>
          </cell>
          <cell r="B1373" t="str">
            <v>Oth Ded-CustomerAcct</v>
          </cell>
          <cell r="C1373" t="str">
            <v xml:space="preserve"> </v>
          </cell>
          <cell r="D1373" t="str">
            <v xml:space="preserve"> </v>
          </cell>
        </row>
        <row r="1374">
          <cell r="A1374">
            <v>5040680</v>
          </cell>
          <cell r="B1374" t="str">
            <v>Oth Ded-Admin &amp; Gen</v>
          </cell>
          <cell r="C1374" t="str">
            <v xml:space="preserve"> </v>
          </cell>
          <cell r="D1374" t="str">
            <v xml:space="preserve"> </v>
          </cell>
        </row>
        <row r="1375">
          <cell r="A1375">
            <v>5040690</v>
          </cell>
          <cell r="B1375" t="str">
            <v>Oth Ded-Oth Oprns</v>
          </cell>
          <cell r="C1375" t="str">
            <v xml:space="preserve"> </v>
          </cell>
          <cell r="D1375" t="str">
            <v xml:space="preserve"> </v>
          </cell>
        </row>
        <row r="1376">
          <cell r="A1376">
            <v>5040700</v>
          </cell>
          <cell r="B1376" t="str">
            <v>Oth Ded-Maintenance</v>
          </cell>
          <cell r="C1376" t="str">
            <v xml:space="preserve"> </v>
          </cell>
          <cell r="D1376" t="str">
            <v xml:space="preserve"> </v>
          </cell>
        </row>
        <row r="1377">
          <cell r="A1377">
            <v>5040999</v>
          </cell>
          <cell r="B1377" t="str">
            <v>Oth Inc/Deds - Misc</v>
          </cell>
          <cell r="C1377" t="str">
            <v xml:space="preserve"> </v>
          </cell>
          <cell r="D1377" t="str">
            <v xml:space="preserve"> </v>
          </cell>
        </row>
        <row r="1378">
          <cell r="A1378">
            <v>5050000</v>
          </cell>
          <cell r="B1378" t="str">
            <v>Interest on LTD</v>
          </cell>
          <cell r="C1378" t="str">
            <v xml:space="preserve"> </v>
          </cell>
          <cell r="D1378" t="str">
            <v xml:space="preserve"> </v>
          </cell>
        </row>
        <row r="1379">
          <cell r="A1379">
            <v>5050011</v>
          </cell>
          <cell r="B1379" t="str">
            <v>Int Pref Mand Redemp</v>
          </cell>
          <cell r="C1379" t="str">
            <v xml:space="preserve"> </v>
          </cell>
          <cell r="D1379" t="str">
            <v xml:space="preserve"> </v>
          </cell>
        </row>
        <row r="1380">
          <cell r="A1380">
            <v>5050012</v>
          </cell>
          <cell r="B1380" t="str">
            <v>Pref Stkdiv-Assigned</v>
          </cell>
          <cell r="C1380" t="str">
            <v>i0</v>
          </cell>
          <cell r="D1380" t="str">
            <v>CA0000000000</v>
          </cell>
        </row>
        <row r="1381">
          <cell r="A1381">
            <v>5050100</v>
          </cell>
          <cell r="B1381" t="str">
            <v>Amort of Debt Disc</v>
          </cell>
          <cell r="C1381" t="str">
            <v xml:space="preserve"> </v>
          </cell>
          <cell r="D1381" t="str">
            <v xml:space="preserve"> </v>
          </cell>
        </row>
        <row r="1382">
          <cell r="A1382">
            <v>5050110</v>
          </cell>
          <cell r="B1382" t="str">
            <v>Amort Debt Exp</v>
          </cell>
          <cell r="C1382" t="str">
            <v xml:space="preserve"> </v>
          </cell>
          <cell r="D1382" t="str">
            <v xml:space="preserve"> </v>
          </cell>
        </row>
        <row r="1383">
          <cell r="A1383">
            <v>5050200</v>
          </cell>
          <cell r="B1383" t="str">
            <v>Amort of Loss Reaq</v>
          </cell>
          <cell r="C1383" t="str">
            <v xml:space="preserve"> </v>
          </cell>
          <cell r="D1383" t="str">
            <v xml:space="preserve"> </v>
          </cell>
        </row>
        <row r="1384">
          <cell r="A1384">
            <v>5050300</v>
          </cell>
          <cell r="B1384" t="str">
            <v>Amort of Prem Dbt C</v>
          </cell>
          <cell r="C1384" t="str">
            <v xml:space="preserve"> </v>
          </cell>
          <cell r="D1384" t="str">
            <v xml:space="preserve"> </v>
          </cell>
        </row>
        <row r="1385">
          <cell r="A1385">
            <v>5050400</v>
          </cell>
          <cell r="B1385" t="str">
            <v>Amort of Gain Reaq</v>
          </cell>
          <cell r="C1385" t="str">
            <v xml:space="preserve"> </v>
          </cell>
          <cell r="D1385" t="str">
            <v xml:space="preserve"> </v>
          </cell>
        </row>
        <row r="1386">
          <cell r="A1386">
            <v>5051000</v>
          </cell>
          <cell r="B1386" t="str">
            <v>Int on Debt Assoc C</v>
          </cell>
          <cell r="C1386" t="str">
            <v xml:space="preserve"> </v>
          </cell>
          <cell r="D1386" t="str">
            <v xml:space="preserve"> </v>
          </cell>
        </row>
        <row r="1387">
          <cell r="A1387">
            <v>5051100</v>
          </cell>
          <cell r="B1387" t="str">
            <v>Int on Debt PG&amp;E Cor</v>
          </cell>
          <cell r="C1387" t="str">
            <v xml:space="preserve"> </v>
          </cell>
          <cell r="D1387" t="str">
            <v xml:space="preserve"> </v>
          </cell>
        </row>
        <row r="1388">
          <cell r="A1388">
            <v>5052000</v>
          </cell>
          <cell r="B1388" t="str">
            <v>Other Interest Exp</v>
          </cell>
          <cell r="C1388" t="str">
            <v>i0</v>
          </cell>
          <cell r="D1388" t="str">
            <v>CA0000000000</v>
          </cell>
        </row>
        <row r="1389">
          <cell r="A1389">
            <v>5052001</v>
          </cell>
          <cell r="B1389" t="str">
            <v>Int Pref Mand Redemp</v>
          </cell>
          <cell r="C1389" t="str">
            <v xml:space="preserve"> </v>
          </cell>
          <cell r="D1389" t="str">
            <v xml:space="preserve"> </v>
          </cell>
        </row>
        <row r="1390">
          <cell r="A1390">
            <v>5052100</v>
          </cell>
          <cell r="B1390" t="str">
            <v>Int-Decomm Tx Qual</v>
          </cell>
          <cell r="C1390" t="str">
            <v xml:space="preserve"> </v>
          </cell>
          <cell r="D1390" t="str">
            <v xml:space="preserve"> </v>
          </cell>
        </row>
        <row r="1391">
          <cell r="A1391">
            <v>5052200</v>
          </cell>
          <cell r="B1391" t="str">
            <v>Int-Decomm NTx Qual</v>
          </cell>
          <cell r="C1391" t="str">
            <v xml:space="preserve"> </v>
          </cell>
          <cell r="D1391" t="str">
            <v xml:space="preserve"> </v>
          </cell>
        </row>
        <row r="1392">
          <cell r="A1392">
            <v>5052300</v>
          </cell>
          <cell r="B1392" t="str">
            <v>Othr Int Exp Com Pap</v>
          </cell>
          <cell r="C1392" t="str">
            <v xml:space="preserve"> </v>
          </cell>
          <cell r="D1392" t="str">
            <v xml:space="preserve"> </v>
          </cell>
        </row>
        <row r="1393">
          <cell r="A1393">
            <v>5052400</v>
          </cell>
          <cell r="B1393" t="str">
            <v>Othr Int Exp Nuc Fl</v>
          </cell>
          <cell r="C1393" t="str">
            <v xml:space="preserve"> </v>
          </cell>
          <cell r="D1393" t="str">
            <v xml:space="preserve"> </v>
          </cell>
        </row>
        <row r="1394">
          <cell r="A1394">
            <v>5052410</v>
          </cell>
          <cell r="B1394" t="str">
            <v>Int-Nuc Fuel Noncore</v>
          </cell>
          <cell r="C1394" t="str">
            <v xml:space="preserve"> </v>
          </cell>
          <cell r="D1394" t="str">
            <v xml:space="preserve"> </v>
          </cell>
        </row>
        <row r="1395">
          <cell r="A1395">
            <v>5052500</v>
          </cell>
          <cell r="B1395" t="str">
            <v>Othr Int Exp NonUtil</v>
          </cell>
          <cell r="C1395" t="str">
            <v xml:space="preserve"> </v>
          </cell>
          <cell r="D1395" t="str">
            <v xml:space="preserve"> </v>
          </cell>
        </row>
        <row r="1396">
          <cell r="A1396">
            <v>5054000</v>
          </cell>
          <cell r="B1396" t="str">
            <v>Misc Interest Income</v>
          </cell>
          <cell r="C1396" t="str">
            <v xml:space="preserve"> </v>
          </cell>
          <cell r="D1396" t="str">
            <v xml:space="preserve"> </v>
          </cell>
        </row>
        <row r="1397">
          <cell r="A1397">
            <v>5090000</v>
          </cell>
          <cell r="B1397" t="str">
            <v>Maint Exp Elim</v>
          </cell>
          <cell r="C1397" t="str">
            <v xml:space="preserve"> </v>
          </cell>
          <cell r="D1397" t="str">
            <v xml:space="preserve"> </v>
          </cell>
        </row>
        <row r="1398">
          <cell r="A1398">
            <v>5090010</v>
          </cell>
          <cell r="B1398" t="str">
            <v>Nat Gas-Gas Exp Elim</v>
          </cell>
          <cell r="C1398" t="str">
            <v xml:space="preserve"> </v>
          </cell>
          <cell r="D1398" t="str">
            <v xml:space="preserve"> </v>
          </cell>
        </row>
        <row r="1399">
          <cell r="A1399">
            <v>5090020</v>
          </cell>
          <cell r="B1399" t="str">
            <v>Nat Gas-Elec&amp;Stm Elm</v>
          </cell>
          <cell r="C1399" t="str">
            <v xml:space="preserve"> </v>
          </cell>
          <cell r="D1399" t="str">
            <v xml:space="preserve"> </v>
          </cell>
        </row>
        <row r="1400">
          <cell r="A1400">
            <v>5090030</v>
          </cell>
          <cell r="B1400" t="str">
            <v>Other Prodn Exp Elim</v>
          </cell>
          <cell r="C1400" t="str">
            <v xml:space="preserve"> </v>
          </cell>
          <cell r="D1400" t="str">
            <v xml:space="preserve"> </v>
          </cell>
        </row>
        <row r="1401">
          <cell r="A1401">
            <v>5090040</v>
          </cell>
          <cell r="B1401" t="str">
            <v>Storage Exp Elim</v>
          </cell>
          <cell r="C1401" t="str">
            <v xml:space="preserve"> </v>
          </cell>
          <cell r="D1401" t="str">
            <v xml:space="preserve"> </v>
          </cell>
        </row>
        <row r="1402">
          <cell r="A1402">
            <v>5090045</v>
          </cell>
          <cell r="B1402" t="str">
            <v>Backbone Trans Elim</v>
          </cell>
          <cell r="C1402" t="str">
            <v xml:space="preserve"> </v>
          </cell>
          <cell r="D1402" t="str">
            <v xml:space="preserve"> </v>
          </cell>
        </row>
        <row r="1403">
          <cell r="A1403">
            <v>5090050</v>
          </cell>
          <cell r="B1403" t="str">
            <v>Transmissn Exp Elim</v>
          </cell>
          <cell r="C1403" t="str">
            <v xml:space="preserve"> </v>
          </cell>
          <cell r="D1403" t="str">
            <v xml:space="preserve"> </v>
          </cell>
        </row>
        <row r="1404">
          <cell r="A1404">
            <v>5090060</v>
          </cell>
          <cell r="B1404" t="str">
            <v>Distributn Exp Elim</v>
          </cell>
          <cell r="C1404" t="str">
            <v xml:space="preserve"> </v>
          </cell>
          <cell r="D1404" t="str">
            <v xml:space="preserve"> </v>
          </cell>
        </row>
        <row r="1405">
          <cell r="A1405">
            <v>5090070</v>
          </cell>
          <cell r="B1405" t="str">
            <v>Cust Acct Exp Elim</v>
          </cell>
          <cell r="C1405" t="str">
            <v xml:space="preserve"> </v>
          </cell>
          <cell r="D1405" t="str">
            <v xml:space="preserve"> </v>
          </cell>
        </row>
        <row r="1406">
          <cell r="A1406">
            <v>5090080</v>
          </cell>
          <cell r="B1406" t="str">
            <v>Cust Srvc&amp;Info Elim</v>
          </cell>
          <cell r="C1406" t="str">
            <v xml:space="preserve"> </v>
          </cell>
          <cell r="D1406" t="str">
            <v xml:space="preserve"> </v>
          </cell>
        </row>
        <row r="1407">
          <cell r="A1407">
            <v>5090090</v>
          </cell>
          <cell r="B1407" t="str">
            <v>A&amp;G Exp Elim</v>
          </cell>
          <cell r="C1407" t="str">
            <v xml:space="preserve"> </v>
          </cell>
          <cell r="D1407" t="str">
            <v xml:space="preserve"> </v>
          </cell>
        </row>
        <row r="1408">
          <cell r="A1408">
            <v>5090300</v>
          </cell>
          <cell r="B1408" t="str">
            <v>Interdept Gas Usage</v>
          </cell>
          <cell r="C1408" t="str">
            <v xml:space="preserve"> </v>
          </cell>
          <cell r="D1408" t="str">
            <v xml:space="preserve"> </v>
          </cell>
        </row>
        <row r="1409">
          <cell r="A1409">
            <v>5090310</v>
          </cell>
          <cell r="B1409" t="str">
            <v>Interdept Elec Usage</v>
          </cell>
          <cell r="C1409" t="str">
            <v xml:space="preserve"> </v>
          </cell>
          <cell r="D1409" t="str">
            <v xml:space="preserve"> </v>
          </cell>
        </row>
        <row r="1410">
          <cell r="A1410">
            <v>5090400</v>
          </cell>
          <cell r="B1410" t="str">
            <v>Oth Expl &amp; Dev Cost</v>
          </cell>
          <cell r="C1410" t="str">
            <v xml:space="preserve"> </v>
          </cell>
          <cell r="D1410" t="str">
            <v xml:space="preserve"> </v>
          </cell>
        </row>
        <row r="1411">
          <cell r="A1411">
            <v>5091000</v>
          </cell>
          <cell r="B1411" t="str">
            <v>Pref'd Dividend DR</v>
          </cell>
          <cell r="C1411" t="str">
            <v xml:space="preserve"> </v>
          </cell>
          <cell r="D1411" t="str">
            <v xml:space="preserve"> </v>
          </cell>
        </row>
        <row r="1412">
          <cell r="A1412">
            <v>5091001</v>
          </cell>
          <cell r="B1412" t="str">
            <v>Pref'd Dividend CR</v>
          </cell>
          <cell r="C1412" t="str">
            <v xml:space="preserve"> </v>
          </cell>
          <cell r="D1412" t="str">
            <v xml:space="preserve"> </v>
          </cell>
        </row>
        <row r="1413">
          <cell r="A1413">
            <v>5091100</v>
          </cell>
          <cell r="B1413" t="str">
            <v>Meals Expense</v>
          </cell>
          <cell r="C1413" t="str">
            <v>i0</v>
          </cell>
          <cell r="D1413" t="str">
            <v>CA0000000000</v>
          </cell>
        </row>
        <row r="1414">
          <cell r="A1414">
            <v>5091110</v>
          </cell>
          <cell r="B1414" t="str">
            <v>Entertainment Expens</v>
          </cell>
          <cell r="C1414" t="str">
            <v>i0</v>
          </cell>
          <cell r="D1414" t="str">
            <v>CA0000000000</v>
          </cell>
        </row>
        <row r="1415">
          <cell r="A1415">
            <v>5091115</v>
          </cell>
          <cell r="B1415" t="str">
            <v>Employee Travel</v>
          </cell>
          <cell r="C1415" t="str">
            <v>i0</v>
          </cell>
          <cell r="D1415" t="str">
            <v>CA0000000000</v>
          </cell>
        </row>
        <row r="1416">
          <cell r="A1416">
            <v>5091116</v>
          </cell>
          <cell r="B1416" t="str">
            <v>Emp Temp Living/Relo</v>
          </cell>
          <cell r="C1416" t="str">
            <v>i0</v>
          </cell>
          <cell r="D1416" t="str">
            <v>CA0000000000</v>
          </cell>
        </row>
        <row r="1417">
          <cell r="A1417">
            <v>5091120</v>
          </cell>
          <cell r="B1417" t="str">
            <v>Spousal Travel</v>
          </cell>
          <cell r="C1417" t="str">
            <v>i0</v>
          </cell>
          <cell r="D1417" t="str">
            <v>CA0000000000</v>
          </cell>
        </row>
        <row r="1418">
          <cell r="A1418">
            <v>5091140</v>
          </cell>
          <cell r="B1418" t="str">
            <v>Reimbursed Mileage E</v>
          </cell>
          <cell r="C1418" t="str">
            <v xml:space="preserve"> </v>
          </cell>
          <cell r="D1418" t="str">
            <v xml:space="preserve"> </v>
          </cell>
        </row>
        <row r="1419">
          <cell r="A1419">
            <v>5091150</v>
          </cell>
          <cell r="B1419" t="str">
            <v>In-Lieu Meals</v>
          </cell>
          <cell r="C1419" t="str">
            <v xml:space="preserve"> </v>
          </cell>
          <cell r="D1419" t="str">
            <v xml:space="preserve"> </v>
          </cell>
        </row>
        <row r="1420">
          <cell r="A1420">
            <v>5150000</v>
          </cell>
          <cell r="B1420" t="str">
            <v>A&amp;G Adjustment 925</v>
          </cell>
          <cell r="C1420" t="str">
            <v xml:space="preserve"> </v>
          </cell>
          <cell r="D1420" t="str">
            <v xml:space="preserve"> </v>
          </cell>
        </row>
        <row r="1421">
          <cell r="A1421">
            <v>5150001</v>
          </cell>
          <cell r="B1421" t="str">
            <v>A&amp;G Adjustment 921</v>
          </cell>
          <cell r="C1421" t="str">
            <v xml:space="preserve"> </v>
          </cell>
          <cell r="D1421" t="str">
            <v xml:space="preserve"> </v>
          </cell>
        </row>
        <row r="1422">
          <cell r="A1422">
            <v>5150002</v>
          </cell>
          <cell r="B1422" t="str">
            <v>A&amp;G Adjustment 922</v>
          </cell>
          <cell r="C1422" t="str">
            <v xml:space="preserve"> </v>
          </cell>
          <cell r="D1422" t="str">
            <v xml:space="preserve"> </v>
          </cell>
        </row>
        <row r="1423">
          <cell r="A1423">
            <v>5150004</v>
          </cell>
          <cell r="B1423" t="str">
            <v>A&amp;G Adjustment 920</v>
          </cell>
          <cell r="C1423" t="str">
            <v xml:space="preserve"> </v>
          </cell>
          <cell r="D1423" t="str">
            <v xml:space="preserve"> </v>
          </cell>
        </row>
        <row r="1424">
          <cell r="A1424">
            <v>5200000</v>
          </cell>
          <cell r="B1424" t="str">
            <v>Pension Accrual</v>
          </cell>
          <cell r="C1424" t="str">
            <v>i0</v>
          </cell>
          <cell r="D1424" t="str">
            <v>CA0000000000</v>
          </cell>
        </row>
        <row r="1425">
          <cell r="A1425">
            <v>5200010</v>
          </cell>
          <cell r="B1425" t="str">
            <v>Pension VRI Interest</v>
          </cell>
          <cell r="C1425" t="str">
            <v xml:space="preserve"> </v>
          </cell>
          <cell r="D1425" t="str">
            <v xml:space="preserve"> </v>
          </cell>
        </row>
        <row r="1426">
          <cell r="A1426">
            <v>5200030</v>
          </cell>
          <cell r="B1426" t="str">
            <v>Pension 93 VRI Gas</v>
          </cell>
          <cell r="C1426" t="str">
            <v xml:space="preserve"> </v>
          </cell>
          <cell r="D1426" t="str">
            <v xml:space="preserve"> </v>
          </cell>
        </row>
        <row r="1427">
          <cell r="A1427">
            <v>5200050</v>
          </cell>
          <cell r="B1427" t="str">
            <v>Emply Asst Pgm</v>
          </cell>
          <cell r="C1427" t="str">
            <v>i0</v>
          </cell>
          <cell r="D1427" t="str">
            <v>CA0000000000</v>
          </cell>
        </row>
        <row r="1428">
          <cell r="A1428">
            <v>5200060</v>
          </cell>
          <cell r="B1428" t="str">
            <v>Drug Test</v>
          </cell>
          <cell r="C1428" t="str">
            <v>i0</v>
          </cell>
          <cell r="D1428" t="str">
            <v>CA0000000000</v>
          </cell>
        </row>
        <row r="1429">
          <cell r="A1429">
            <v>5200100</v>
          </cell>
          <cell r="B1429" t="str">
            <v>Empl Wel-Postret Med</v>
          </cell>
          <cell r="C1429" t="str">
            <v xml:space="preserve"> </v>
          </cell>
          <cell r="D1429" t="str">
            <v xml:space="preserve"> </v>
          </cell>
        </row>
        <row r="1430">
          <cell r="A1430">
            <v>5200110</v>
          </cell>
          <cell r="B1430" t="str">
            <v>Empl Wel- Flex</v>
          </cell>
          <cell r="C1430" t="str">
            <v xml:space="preserve"> </v>
          </cell>
          <cell r="D1430" t="str">
            <v xml:space="preserve"> </v>
          </cell>
        </row>
        <row r="1431">
          <cell r="A1431">
            <v>5200111</v>
          </cell>
          <cell r="B1431" t="str">
            <v>Empl Wel- Flex Empl</v>
          </cell>
          <cell r="C1431" t="str">
            <v xml:space="preserve"> </v>
          </cell>
          <cell r="D1431" t="str">
            <v xml:space="preserve"> </v>
          </cell>
        </row>
        <row r="1432">
          <cell r="A1432">
            <v>5200112</v>
          </cell>
          <cell r="B1432" t="str">
            <v>Empl Wel- Exec Flex</v>
          </cell>
          <cell r="C1432" t="str">
            <v xml:space="preserve"> </v>
          </cell>
          <cell r="D1432" t="str">
            <v xml:space="preserve"> </v>
          </cell>
        </row>
        <row r="1433">
          <cell r="A1433">
            <v>5200120</v>
          </cell>
          <cell r="B1433" t="str">
            <v>Medicare Refund</v>
          </cell>
          <cell r="C1433" t="str">
            <v xml:space="preserve"> </v>
          </cell>
          <cell r="D1433" t="str">
            <v xml:space="preserve"> </v>
          </cell>
        </row>
        <row r="1434">
          <cell r="A1434">
            <v>5200130</v>
          </cell>
          <cell r="B1434" t="str">
            <v>Empl Wel -Dental</v>
          </cell>
          <cell r="C1434" t="str">
            <v xml:space="preserve"> </v>
          </cell>
          <cell r="D1434" t="str">
            <v xml:space="preserve"> </v>
          </cell>
        </row>
        <row r="1435">
          <cell r="A1435">
            <v>5200140</v>
          </cell>
          <cell r="B1435" t="str">
            <v>Empl Wel - Medical</v>
          </cell>
          <cell r="C1435" t="str">
            <v xml:space="preserve"> </v>
          </cell>
          <cell r="D1435" t="str">
            <v xml:space="preserve"> </v>
          </cell>
        </row>
        <row r="1436">
          <cell r="A1436">
            <v>5200150</v>
          </cell>
          <cell r="B1436" t="str">
            <v>Empl Wel - Vision</v>
          </cell>
          <cell r="C1436" t="str">
            <v xml:space="preserve"> </v>
          </cell>
          <cell r="D1436" t="str">
            <v xml:space="preserve"> </v>
          </cell>
        </row>
        <row r="1437">
          <cell r="A1437">
            <v>5200160</v>
          </cell>
          <cell r="B1437" t="str">
            <v>Empl Wel - Group Lif</v>
          </cell>
          <cell r="C1437" t="str">
            <v xml:space="preserve"> </v>
          </cell>
          <cell r="D1437" t="str">
            <v xml:space="preserve"> </v>
          </cell>
        </row>
        <row r="1438">
          <cell r="A1438">
            <v>5200180</v>
          </cell>
          <cell r="B1438" t="str">
            <v>Empl Wel -SFP Exp</v>
          </cell>
          <cell r="C1438" t="str">
            <v xml:space="preserve"> </v>
          </cell>
          <cell r="D1438" t="str">
            <v xml:space="preserve"> </v>
          </cell>
        </row>
        <row r="1439">
          <cell r="A1439">
            <v>5200190</v>
          </cell>
          <cell r="B1439" t="str">
            <v>Empl Wel-Pstr Grp Lf</v>
          </cell>
          <cell r="C1439" t="str">
            <v>i0</v>
          </cell>
          <cell r="D1439" t="str">
            <v>CA0000000000</v>
          </cell>
        </row>
        <row r="1440">
          <cell r="A1440">
            <v>5200200</v>
          </cell>
          <cell r="B1440" t="str">
            <v>Empl Wel - Exec Heal</v>
          </cell>
          <cell r="C1440" t="str">
            <v xml:space="preserve"> </v>
          </cell>
          <cell r="D1440" t="str">
            <v xml:space="preserve"> </v>
          </cell>
        </row>
        <row r="1441">
          <cell r="A1441">
            <v>5200300</v>
          </cell>
          <cell r="B1441" t="str">
            <v>Empl Wel - LTD</v>
          </cell>
          <cell r="C1441" t="str">
            <v>i0</v>
          </cell>
          <cell r="D1441" t="str">
            <v>CA0000000000</v>
          </cell>
        </row>
        <row r="1442">
          <cell r="A1442">
            <v>5200510</v>
          </cell>
          <cell r="B1442" t="str">
            <v>Empl Ed-Tuit Ref NBU</v>
          </cell>
          <cell r="C1442" t="str">
            <v>i0</v>
          </cell>
          <cell r="D1442" t="str">
            <v>CA0000000000</v>
          </cell>
        </row>
        <row r="1443">
          <cell r="A1443">
            <v>5200520</v>
          </cell>
          <cell r="B1443" t="str">
            <v>Empl Ed-Tuit Ref ESC</v>
          </cell>
          <cell r="C1443" t="str">
            <v xml:space="preserve"> </v>
          </cell>
          <cell r="D1443" t="str">
            <v xml:space="preserve"> </v>
          </cell>
        </row>
        <row r="1444">
          <cell r="A1444">
            <v>5200530</v>
          </cell>
          <cell r="B1444" t="str">
            <v>Empl Ed-Tuit Ref IBE</v>
          </cell>
          <cell r="C1444" t="str">
            <v xml:space="preserve"> </v>
          </cell>
          <cell r="D1444" t="str">
            <v xml:space="preserve"> </v>
          </cell>
        </row>
        <row r="1445">
          <cell r="A1445">
            <v>5200531</v>
          </cell>
          <cell r="B1445" t="str">
            <v>Employee Training</v>
          </cell>
          <cell r="C1445" t="str">
            <v xml:space="preserve"> </v>
          </cell>
          <cell r="D1445" t="str">
            <v xml:space="preserve"> </v>
          </cell>
        </row>
        <row r="1446">
          <cell r="A1446">
            <v>5200534</v>
          </cell>
          <cell r="B1446" t="str">
            <v>BU Rotational Travel</v>
          </cell>
          <cell r="C1446" t="str">
            <v xml:space="preserve"> </v>
          </cell>
          <cell r="D1446" t="str">
            <v xml:space="preserve"> </v>
          </cell>
        </row>
        <row r="1447">
          <cell r="A1447">
            <v>5200535</v>
          </cell>
          <cell r="B1447" t="str">
            <v>BU Retrain - Divest</v>
          </cell>
          <cell r="C1447" t="str">
            <v xml:space="preserve"> </v>
          </cell>
          <cell r="D1447" t="str">
            <v xml:space="preserve"> </v>
          </cell>
        </row>
        <row r="1448">
          <cell r="A1448">
            <v>5200537</v>
          </cell>
          <cell r="B1448" t="str">
            <v>Mgt Career Wkshp-Div</v>
          </cell>
          <cell r="C1448" t="str">
            <v xml:space="preserve"> </v>
          </cell>
          <cell r="D1448" t="str">
            <v xml:space="preserve"> </v>
          </cell>
        </row>
        <row r="1449">
          <cell r="A1449">
            <v>5200700</v>
          </cell>
          <cell r="B1449" t="str">
            <v>Ideas In Action</v>
          </cell>
          <cell r="C1449" t="str">
            <v xml:space="preserve"> </v>
          </cell>
          <cell r="D1449" t="str">
            <v xml:space="preserve"> </v>
          </cell>
        </row>
        <row r="1450">
          <cell r="A1450">
            <v>5200703</v>
          </cell>
          <cell r="B1450" t="str">
            <v>Non-Cash Rewards PCC</v>
          </cell>
          <cell r="C1450" t="str">
            <v>i0</v>
          </cell>
          <cell r="D1450" t="str">
            <v>CA0000000000</v>
          </cell>
        </row>
        <row r="1451">
          <cell r="A1451">
            <v>5200704</v>
          </cell>
          <cell r="B1451" t="str">
            <v>Cash Rewards-PCC Use</v>
          </cell>
          <cell r="C1451" t="str">
            <v xml:space="preserve"> </v>
          </cell>
          <cell r="D1451" t="str">
            <v xml:space="preserve"> </v>
          </cell>
        </row>
        <row r="1452">
          <cell r="A1452">
            <v>5200705</v>
          </cell>
          <cell r="B1452" t="str">
            <v>Cash Rewards &amp; Recog</v>
          </cell>
          <cell r="C1452" t="str">
            <v xml:space="preserve"> </v>
          </cell>
          <cell r="D1452" t="str">
            <v xml:space="preserve"> </v>
          </cell>
        </row>
        <row r="1453">
          <cell r="A1453">
            <v>5200710</v>
          </cell>
          <cell r="B1453" t="str">
            <v>New Benefits Study</v>
          </cell>
          <cell r="C1453" t="str">
            <v>i0</v>
          </cell>
          <cell r="D1453" t="str">
            <v>CA0000000000</v>
          </cell>
        </row>
        <row r="1454">
          <cell r="A1454">
            <v>5200720</v>
          </cell>
          <cell r="B1454" t="str">
            <v>Family Support Progr</v>
          </cell>
          <cell r="C1454" t="str">
            <v xml:space="preserve"> </v>
          </cell>
          <cell r="D1454" t="str">
            <v xml:space="preserve"> </v>
          </cell>
        </row>
        <row r="1455">
          <cell r="A1455">
            <v>5200730</v>
          </cell>
          <cell r="B1455" t="str">
            <v>Child Care Empl Cont</v>
          </cell>
          <cell r="C1455" t="str">
            <v xml:space="preserve"> </v>
          </cell>
          <cell r="D1455" t="str">
            <v xml:space="preserve"> </v>
          </cell>
        </row>
        <row r="1456">
          <cell r="A1456">
            <v>5200740</v>
          </cell>
          <cell r="B1456" t="str">
            <v>Corp Health Promotio</v>
          </cell>
          <cell r="C1456" t="str">
            <v>i0</v>
          </cell>
          <cell r="D1456" t="str">
            <v>CA0000000000</v>
          </cell>
        </row>
        <row r="1457">
          <cell r="A1457">
            <v>5201000</v>
          </cell>
          <cell r="B1457" t="str">
            <v>Relocation-Assist</v>
          </cell>
          <cell r="C1457" t="str">
            <v xml:space="preserve"> </v>
          </cell>
          <cell r="D1457" t="str">
            <v xml:space="preserve"> </v>
          </cell>
        </row>
        <row r="1458">
          <cell r="A1458">
            <v>5201001</v>
          </cell>
          <cell r="B1458" t="str">
            <v>Relocation - Divest</v>
          </cell>
          <cell r="C1458" t="str">
            <v xml:space="preserve"> </v>
          </cell>
          <cell r="D1458" t="str">
            <v xml:space="preserve"> </v>
          </cell>
        </row>
        <row r="1459">
          <cell r="A1459">
            <v>5201002</v>
          </cell>
          <cell r="B1459" t="str">
            <v>BU Displace - Divest</v>
          </cell>
          <cell r="C1459" t="str">
            <v xml:space="preserve"> </v>
          </cell>
          <cell r="D1459" t="str">
            <v xml:space="preserve"> </v>
          </cell>
        </row>
        <row r="1460">
          <cell r="A1460">
            <v>5201003</v>
          </cell>
          <cell r="B1460" t="str">
            <v>Wage Protect-Dives</v>
          </cell>
          <cell r="C1460" t="str">
            <v xml:space="preserve"> </v>
          </cell>
          <cell r="D1460" t="str">
            <v xml:space="preserve"> </v>
          </cell>
        </row>
        <row r="1461">
          <cell r="A1461">
            <v>5201004</v>
          </cell>
          <cell r="B1461" t="str">
            <v>Mgt Relocate-Divest</v>
          </cell>
          <cell r="C1461" t="str">
            <v xml:space="preserve"> </v>
          </cell>
          <cell r="D1461" t="str">
            <v xml:space="preserve"> </v>
          </cell>
        </row>
        <row r="1462">
          <cell r="A1462">
            <v>5201010</v>
          </cell>
          <cell r="B1462" t="str">
            <v>Reloc-New Home</v>
          </cell>
          <cell r="C1462" t="str">
            <v xml:space="preserve"> </v>
          </cell>
          <cell r="D1462" t="str">
            <v xml:space="preserve"> </v>
          </cell>
        </row>
        <row r="1463">
          <cell r="A1463">
            <v>5201020</v>
          </cell>
          <cell r="B1463" t="str">
            <v>Reloc-Mortgage Int</v>
          </cell>
          <cell r="C1463" t="str">
            <v xml:space="preserve"> </v>
          </cell>
          <cell r="D1463" t="str">
            <v xml:space="preserve"> </v>
          </cell>
        </row>
        <row r="1464">
          <cell r="A1464">
            <v>5201030</v>
          </cell>
          <cell r="B1464" t="str">
            <v>Reloc-Area Hsg</v>
          </cell>
          <cell r="C1464" t="str">
            <v xml:space="preserve"> </v>
          </cell>
          <cell r="D1464" t="str">
            <v xml:space="preserve"> </v>
          </cell>
        </row>
        <row r="1465">
          <cell r="A1465">
            <v>5201040</v>
          </cell>
          <cell r="B1465" t="str">
            <v>Reloc-Cash Move Allw</v>
          </cell>
          <cell r="C1465" t="str">
            <v xml:space="preserve"> </v>
          </cell>
          <cell r="D1465" t="str">
            <v xml:space="preserve"> </v>
          </cell>
        </row>
        <row r="1466">
          <cell r="A1466">
            <v>5201050</v>
          </cell>
          <cell r="B1466" t="str">
            <v>Reloc-Personal Exp</v>
          </cell>
          <cell r="C1466" t="str">
            <v xml:space="preserve"> </v>
          </cell>
          <cell r="D1466" t="str">
            <v xml:space="preserve"> </v>
          </cell>
        </row>
        <row r="1467">
          <cell r="A1467">
            <v>5201060</v>
          </cell>
          <cell r="B1467" t="str">
            <v>Reloc - 3rd P</v>
          </cell>
          <cell r="C1467" t="str">
            <v xml:space="preserve"> </v>
          </cell>
          <cell r="D1467" t="str">
            <v xml:space="preserve"> </v>
          </cell>
        </row>
        <row r="1468">
          <cell r="A1468">
            <v>5201070</v>
          </cell>
          <cell r="B1468" t="str">
            <v>Reloc - Enroute</v>
          </cell>
          <cell r="C1468" t="str">
            <v xml:space="preserve"> </v>
          </cell>
          <cell r="D1468" t="str">
            <v xml:space="preserve"> </v>
          </cell>
        </row>
        <row r="1469">
          <cell r="A1469">
            <v>5201080</v>
          </cell>
          <cell r="B1469" t="str">
            <v>Reloc-Househld Move</v>
          </cell>
          <cell r="C1469" t="str">
            <v>i0</v>
          </cell>
          <cell r="D1469" t="str">
            <v>CA0000000000</v>
          </cell>
        </row>
        <row r="1470">
          <cell r="A1470">
            <v>5201090</v>
          </cell>
          <cell r="B1470" t="str">
            <v>Reloc-Dir Reimb Home</v>
          </cell>
          <cell r="C1470" t="str">
            <v xml:space="preserve"> </v>
          </cell>
          <cell r="D1470" t="str">
            <v xml:space="preserve"> </v>
          </cell>
        </row>
        <row r="1471">
          <cell r="A1471">
            <v>5201100</v>
          </cell>
          <cell r="B1471" t="str">
            <v>Reloc-Loss on Sale</v>
          </cell>
          <cell r="C1471" t="str">
            <v xml:space="preserve"> </v>
          </cell>
          <cell r="D1471" t="str">
            <v xml:space="preserve"> </v>
          </cell>
        </row>
        <row r="1472">
          <cell r="A1472">
            <v>5201110</v>
          </cell>
          <cell r="B1472" t="str">
            <v>Reloc-Equity Self Fd</v>
          </cell>
          <cell r="C1472" t="str">
            <v xml:space="preserve"> </v>
          </cell>
          <cell r="D1472" t="str">
            <v xml:space="preserve"> </v>
          </cell>
        </row>
        <row r="1473">
          <cell r="A1473">
            <v>5201120</v>
          </cell>
          <cell r="B1473" t="str">
            <v>Reloc-Equity Adj</v>
          </cell>
          <cell r="C1473" t="str">
            <v xml:space="preserve"> </v>
          </cell>
          <cell r="D1473" t="str">
            <v xml:space="preserve"> </v>
          </cell>
        </row>
        <row r="1474">
          <cell r="A1474">
            <v>5201140</v>
          </cell>
          <cell r="B1474" t="str">
            <v>Reloc-Temp Assignmt</v>
          </cell>
          <cell r="C1474" t="str">
            <v xml:space="preserve"> </v>
          </cell>
          <cell r="D1474" t="str">
            <v xml:space="preserve"> </v>
          </cell>
        </row>
        <row r="1475">
          <cell r="A1475">
            <v>5201150</v>
          </cell>
          <cell r="B1475" t="str">
            <v>Reloc-Barg Unit</v>
          </cell>
          <cell r="C1475" t="str">
            <v xml:space="preserve"> </v>
          </cell>
          <cell r="D1475" t="str">
            <v xml:space="preserve"> </v>
          </cell>
        </row>
        <row r="1476">
          <cell r="A1476">
            <v>5201300</v>
          </cell>
          <cell r="B1476" t="str">
            <v>A&amp;G Adjustment 926</v>
          </cell>
          <cell r="C1476" t="str">
            <v xml:space="preserve"> </v>
          </cell>
          <cell r="D1476" t="str">
            <v xml:space="preserve"> </v>
          </cell>
        </row>
        <row r="1477">
          <cell r="A1477">
            <v>5201301</v>
          </cell>
          <cell r="B1477" t="str">
            <v>A&amp;G Adj-PIP Exp 922</v>
          </cell>
          <cell r="C1477" t="str">
            <v xml:space="preserve"> </v>
          </cell>
          <cell r="D1477" t="str">
            <v xml:space="preserve"> </v>
          </cell>
        </row>
        <row r="1478">
          <cell r="A1478">
            <v>5202000</v>
          </cell>
          <cell r="B1478" t="str">
            <v>Payroll Tax - FUI</v>
          </cell>
          <cell r="C1478" t="str">
            <v xml:space="preserve"> </v>
          </cell>
          <cell r="D1478" t="str">
            <v xml:space="preserve"> </v>
          </cell>
        </row>
        <row r="1479">
          <cell r="A1479">
            <v>5202010</v>
          </cell>
          <cell r="B1479" t="str">
            <v>Payroll Tax - FICA</v>
          </cell>
          <cell r="C1479" t="str">
            <v xml:space="preserve"> </v>
          </cell>
          <cell r="D1479" t="str">
            <v xml:space="preserve"> </v>
          </cell>
        </row>
        <row r="1480">
          <cell r="A1480">
            <v>5202020</v>
          </cell>
          <cell r="B1480" t="str">
            <v>Payroll Tax - SUI</v>
          </cell>
          <cell r="C1480" t="str">
            <v xml:space="preserve"> </v>
          </cell>
          <cell r="D1480" t="str">
            <v xml:space="preserve"> </v>
          </cell>
        </row>
        <row r="1481">
          <cell r="A1481">
            <v>5202030</v>
          </cell>
          <cell r="B1481" t="str">
            <v>Payroll Tax - St FND</v>
          </cell>
          <cell r="C1481" t="str">
            <v xml:space="preserve"> </v>
          </cell>
          <cell r="D1481" t="str">
            <v xml:space="preserve"> </v>
          </cell>
        </row>
        <row r="1482">
          <cell r="A1482">
            <v>5202040</v>
          </cell>
          <cell r="B1482" t="str">
            <v>Oak/SF City Tax</v>
          </cell>
          <cell r="C1482" t="str">
            <v xml:space="preserve"> </v>
          </cell>
          <cell r="D1482" t="str">
            <v xml:space="preserve"> </v>
          </cell>
        </row>
        <row r="1483">
          <cell r="A1483">
            <v>5203005</v>
          </cell>
          <cell r="B1483" t="str">
            <v>Officer Labor</v>
          </cell>
          <cell r="C1483" t="str">
            <v xml:space="preserve"> </v>
          </cell>
          <cell r="D1483" t="str">
            <v xml:space="preserve"> </v>
          </cell>
        </row>
        <row r="1484">
          <cell r="A1484">
            <v>5203010</v>
          </cell>
          <cell r="B1484" t="str">
            <v>Severance-Non Reorg</v>
          </cell>
          <cell r="C1484" t="str">
            <v xml:space="preserve"> </v>
          </cell>
          <cell r="D1484" t="str">
            <v xml:space="preserve"> </v>
          </cell>
        </row>
        <row r="1485">
          <cell r="A1485">
            <v>5203011</v>
          </cell>
          <cell r="B1485" t="str">
            <v>Severance - Divest</v>
          </cell>
          <cell r="C1485" t="str">
            <v xml:space="preserve"> </v>
          </cell>
          <cell r="D1485" t="str">
            <v xml:space="preserve"> </v>
          </cell>
        </row>
        <row r="1486">
          <cell r="A1486">
            <v>5203012</v>
          </cell>
          <cell r="B1486" t="str">
            <v>Mgt Sever - Divest</v>
          </cell>
          <cell r="C1486" t="str">
            <v xml:space="preserve"> </v>
          </cell>
          <cell r="D1486" t="str">
            <v xml:space="preserve"> </v>
          </cell>
        </row>
        <row r="1487">
          <cell r="A1487">
            <v>5203015</v>
          </cell>
          <cell r="B1487" t="str">
            <v>Severance - BU</v>
          </cell>
          <cell r="C1487" t="str">
            <v xml:space="preserve"> </v>
          </cell>
          <cell r="D1487" t="str">
            <v xml:space="preserve"> </v>
          </cell>
        </row>
        <row r="1488">
          <cell r="A1488">
            <v>5203016</v>
          </cell>
          <cell r="B1488" t="str">
            <v>Severance-Barg Unit</v>
          </cell>
          <cell r="C1488" t="str">
            <v xml:space="preserve"> </v>
          </cell>
          <cell r="D1488" t="str">
            <v xml:space="preserve"> </v>
          </cell>
        </row>
        <row r="1489">
          <cell r="A1489">
            <v>5203017</v>
          </cell>
          <cell r="B1489" t="str">
            <v>Severance - Mgmt</v>
          </cell>
          <cell r="C1489" t="str">
            <v xml:space="preserve"> </v>
          </cell>
          <cell r="D1489" t="str">
            <v xml:space="preserve"> </v>
          </cell>
        </row>
        <row r="1490">
          <cell r="A1490">
            <v>5203020</v>
          </cell>
          <cell r="B1490" t="str">
            <v>Severance - Other</v>
          </cell>
          <cell r="C1490" t="str">
            <v xml:space="preserve"> </v>
          </cell>
          <cell r="D1490" t="str">
            <v xml:space="preserve"> </v>
          </cell>
        </row>
        <row r="1491">
          <cell r="A1491">
            <v>5203025</v>
          </cell>
          <cell r="B1491" t="str">
            <v>Sever-Reorg</v>
          </cell>
          <cell r="C1491" t="str">
            <v xml:space="preserve"> </v>
          </cell>
          <cell r="D1491" t="str">
            <v xml:space="preserve"> </v>
          </cell>
        </row>
        <row r="1492">
          <cell r="A1492">
            <v>5203030</v>
          </cell>
          <cell r="B1492" t="str">
            <v>VRI-Reorg Gas BU '93</v>
          </cell>
          <cell r="C1492" t="str">
            <v xml:space="preserve"> </v>
          </cell>
          <cell r="D1492" t="str">
            <v xml:space="preserve"> </v>
          </cell>
        </row>
        <row r="1493">
          <cell r="A1493">
            <v>5203035</v>
          </cell>
          <cell r="B1493" t="str">
            <v>VRI-Divest</v>
          </cell>
          <cell r="C1493" t="str">
            <v xml:space="preserve"> </v>
          </cell>
          <cell r="D1493" t="str">
            <v xml:space="preserve"> </v>
          </cell>
        </row>
        <row r="1494">
          <cell r="A1494">
            <v>5203050</v>
          </cell>
          <cell r="B1494" t="str">
            <v>PIP - Executive</v>
          </cell>
          <cell r="C1494" t="str">
            <v xml:space="preserve"> </v>
          </cell>
          <cell r="D1494" t="str">
            <v xml:space="preserve"> </v>
          </cell>
        </row>
        <row r="1495">
          <cell r="A1495">
            <v>5203060</v>
          </cell>
          <cell r="B1495" t="str">
            <v>Short Term Incent</v>
          </cell>
          <cell r="C1495" t="str">
            <v xml:space="preserve"> </v>
          </cell>
          <cell r="D1495" t="str">
            <v xml:space="preserve"> </v>
          </cell>
        </row>
        <row r="1496">
          <cell r="A1496">
            <v>5203061</v>
          </cell>
          <cell r="B1496" t="str">
            <v>Mgmt Trans - Divest</v>
          </cell>
          <cell r="C1496" t="str">
            <v xml:space="preserve"> </v>
          </cell>
          <cell r="D1496" t="str">
            <v xml:space="preserve"> </v>
          </cell>
        </row>
        <row r="1497">
          <cell r="A1497">
            <v>5203062</v>
          </cell>
          <cell r="B1497" t="str">
            <v>Enhance PIP - Divest</v>
          </cell>
          <cell r="C1497" t="str">
            <v xml:space="preserve"> </v>
          </cell>
          <cell r="D1497" t="str">
            <v xml:space="preserve"> </v>
          </cell>
        </row>
        <row r="1498">
          <cell r="A1498">
            <v>5203110</v>
          </cell>
          <cell r="B1498" t="str">
            <v>Labor - Prod ST</v>
          </cell>
          <cell r="C1498" t="str">
            <v xml:space="preserve"> </v>
          </cell>
          <cell r="D1498" t="str">
            <v xml:space="preserve"> </v>
          </cell>
        </row>
        <row r="1499">
          <cell r="A1499">
            <v>5203112</v>
          </cell>
          <cell r="B1499" t="str">
            <v>Labor - Hiring Hall</v>
          </cell>
          <cell r="C1499" t="str">
            <v xml:space="preserve"> </v>
          </cell>
          <cell r="D1499" t="str">
            <v xml:space="preserve"> </v>
          </cell>
        </row>
        <row r="1500">
          <cell r="A1500">
            <v>5203114</v>
          </cell>
          <cell r="B1500" t="str">
            <v>Labor - Premium Pay</v>
          </cell>
          <cell r="C1500" t="str">
            <v xml:space="preserve"> </v>
          </cell>
          <cell r="D1500" t="str">
            <v xml:space="preserve"> </v>
          </cell>
        </row>
        <row r="1501">
          <cell r="A1501">
            <v>5203120</v>
          </cell>
          <cell r="B1501" t="str">
            <v>Labor - Prod OT</v>
          </cell>
          <cell r="C1501" t="str">
            <v xml:space="preserve"> </v>
          </cell>
          <cell r="D1501" t="str">
            <v xml:space="preserve"> </v>
          </cell>
        </row>
        <row r="1502">
          <cell r="A1502">
            <v>5203125</v>
          </cell>
          <cell r="B1502" t="str">
            <v>Labor - Prod Dbl OT</v>
          </cell>
          <cell r="C1502" t="str">
            <v xml:space="preserve"> </v>
          </cell>
          <cell r="D1502" t="str">
            <v xml:space="preserve"> </v>
          </cell>
        </row>
        <row r="1503">
          <cell r="A1503">
            <v>5203130</v>
          </cell>
          <cell r="B1503" t="str">
            <v>Labor-Hiring Hall OT</v>
          </cell>
          <cell r="C1503" t="str">
            <v xml:space="preserve"> </v>
          </cell>
          <cell r="D1503" t="str">
            <v xml:space="preserve"> </v>
          </cell>
        </row>
        <row r="1504">
          <cell r="A1504">
            <v>5203134</v>
          </cell>
          <cell r="B1504" t="str">
            <v>Labor - Prod ST BU</v>
          </cell>
          <cell r="C1504" t="str">
            <v xml:space="preserve"> </v>
          </cell>
          <cell r="D1504" t="str">
            <v xml:space="preserve"> </v>
          </cell>
        </row>
        <row r="1505">
          <cell r="A1505">
            <v>5203135</v>
          </cell>
          <cell r="B1505" t="str">
            <v>Labor - Prod ST NBU</v>
          </cell>
          <cell r="C1505" t="str">
            <v xml:space="preserve"> </v>
          </cell>
          <cell r="D1505" t="str">
            <v xml:space="preserve"> </v>
          </cell>
        </row>
        <row r="1506">
          <cell r="A1506">
            <v>5203136</v>
          </cell>
          <cell r="B1506" t="str">
            <v>Labor - Prod OT BU</v>
          </cell>
          <cell r="C1506" t="str">
            <v xml:space="preserve"> </v>
          </cell>
          <cell r="D1506" t="str">
            <v xml:space="preserve"> </v>
          </cell>
        </row>
        <row r="1507">
          <cell r="A1507">
            <v>5203137</v>
          </cell>
          <cell r="B1507" t="str">
            <v>Labor - Prod OT NBU</v>
          </cell>
          <cell r="C1507" t="str">
            <v xml:space="preserve"> </v>
          </cell>
          <cell r="D1507" t="str">
            <v xml:space="preserve"> </v>
          </cell>
        </row>
        <row r="1508">
          <cell r="A1508">
            <v>5203138</v>
          </cell>
          <cell r="B1508" t="str">
            <v>Labor-Prod Dbl OT BU</v>
          </cell>
          <cell r="C1508" t="str">
            <v xml:space="preserve"> </v>
          </cell>
          <cell r="D1508" t="str">
            <v xml:space="preserve"> </v>
          </cell>
        </row>
        <row r="1509">
          <cell r="A1509">
            <v>5203139</v>
          </cell>
          <cell r="B1509" t="str">
            <v>Labor-Prod Dbl OTNBU</v>
          </cell>
          <cell r="C1509" t="str">
            <v xml:space="preserve"> </v>
          </cell>
          <cell r="D1509" t="str">
            <v xml:space="preserve"> </v>
          </cell>
        </row>
        <row r="1510">
          <cell r="A1510">
            <v>5203150</v>
          </cell>
          <cell r="B1510" t="str">
            <v>Vacation</v>
          </cell>
          <cell r="C1510" t="str">
            <v xml:space="preserve"> </v>
          </cell>
          <cell r="D1510" t="str">
            <v xml:space="preserve"> </v>
          </cell>
        </row>
        <row r="1511">
          <cell r="A1511">
            <v>5203151</v>
          </cell>
          <cell r="B1511" t="str">
            <v>Vacation</v>
          </cell>
          <cell r="C1511" t="str">
            <v xml:space="preserve"> </v>
          </cell>
          <cell r="D1511" t="str">
            <v xml:space="preserve"> </v>
          </cell>
        </row>
        <row r="1512">
          <cell r="A1512">
            <v>5203180</v>
          </cell>
          <cell r="B1512" t="str">
            <v>Other Non- Productiv</v>
          </cell>
          <cell r="C1512" t="str">
            <v xml:space="preserve"> </v>
          </cell>
          <cell r="D1512" t="str">
            <v xml:space="preserve"> </v>
          </cell>
        </row>
        <row r="1513">
          <cell r="A1513">
            <v>5203200</v>
          </cell>
          <cell r="B1513" t="str">
            <v>Service Award</v>
          </cell>
          <cell r="C1513" t="str">
            <v>i0</v>
          </cell>
          <cell r="D1513" t="str">
            <v>CA0000000000</v>
          </cell>
        </row>
        <row r="1514">
          <cell r="A1514">
            <v>5203210</v>
          </cell>
          <cell r="B1514" t="str">
            <v>Car Allowance</v>
          </cell>
          <cell r="C1514" t="str">
            <v xml:space="preserve"> </v>
          </cell>
          <cell r="D1514" t="str">
            <v xml:space="preserve"> </v>
          </cell>
        </row>
        <row r="1515">
          <cell r="A1515">
            <v>5203220</v>
          </cell>
          <cell r="B1515" t="str">
            <v>Rehabilitation P/R</v>
          </cell>
          <cell r="C1515" t="str">
            <v xml:space="preserve"> </v>
          </cell>
          <cell r="D1515" t="str">
            <v xml:space="preserve"> </v>
          </cell>
        </row>
        <row r="1516">
          <cell r="A1516">
            <v>5299899</v>
          </cell>
          <cell r="B1516" t="str">
            <v>Conversion - Labor</v>
          </cell>
          <cell r="C1516" t="str">
            <v xml:space="preserve"> </v>
          </cell>
          <cell r="D1516" t="str">
            <v xml:space="preserve"> </v>
          </cell>
        </row>
        <row r="1517">
          <cell r="A1517">
            <v>5299999</v>
          </cell>
          <cell r="B1517" t="str">
            <v>Conversion-Labor</v>
          </cell>
          <cell r="C1517" t="str">
            <v xml:space="preserve"> </v>
          </cell>
          <cell r="D1517" t="str">
            <v xml:space="preserve"> </v>
          </cell>
        </row>
        <row r="1518">
          <cell r="A1518">
            <v>5300000</v>
          </cell>
          <cell r="B1518" t="str">
            <v>Matl Not Othr Class</v>
          </cell>
          <cell r="C1518" t="str">
            <v>i0</v>
          </cell>
          <cell r="D1518" t="str">
            <v>CA0000000000</v>
          </cell>
        </row>
        <row r="1519">
          <cell r="A1519">
            <v>5300100</v>
          </cell>
          <cell r="B1519" t="str">
            <v>Automotive</v>
          </cell>
          <cell r="C1519" t="str">
            <v>i0</v>
          </cell>
          <cell r="D1519" t="str">
            <v>CA0000000000</v>
          </cell>
        </row>
        <row r="1520">
          <cell r="A1520">
            <v>5300110</v>
          </cell>
          <cell r="B1520" t="str">
            <v>Construction Supplie</v>
          </cell>
          <cell r="C1520" t="str">
            <v>i0</v>
          </cell>
          <cell r="D1520" t="str">
            <v>CA0000000000</v>
          </cell>
        </row>
        <row r="1521">
          <cell r="A1521">
            <v>5300120</v>
          </cell>
          <cell r="B1521" t="str">
            <v>Conductors, Cable &amp;</v>
          </cell>
          <cell r="C1521" t="str">
            <v>i0</v>
          </cell>
          <cell r="D1521" t="str">
            <v>CA0000000000</v>
          </cell>
        </row>
        <row r="1522">
          <cell r="A1522">
            <v>5300130</v>
          </cell>
          <cell r="B1522" t="str">
            <v>Pumps, Compr, Blowr</v>
          </cell>
          <cell r="C1522" t="str">
            <v>i0</v>
          </cell>
          <cell r="D1522" t="str">
            <v>CA0000000000</v>
          </cell>
        </row>
        <row r="1523">
          <cell r="A1523">
            <v>5300140</v>
          </cell>
          <cell r="B1523" t="str">
            <v>Electrical Specialti</v>
          </cell>
          <cell r="C1523" t="str">
            <v>i0</v>
          </cell>
          <cell r="D1523" t="str">
            <v>CA0000000000</v>
          </cell>
        </row>
        <row r="1524">
          <cell r="A1524">
            <v>5300150</v>
          </cell>
          <cell r="B1524" t="str">
            <v>Fuels, Lubricants &amp;</v>
          </cell>
          <cell r="C1524" t="str">
            <v>i0</v>
          </cell>
          <cell r="D1524" t="str">
            <v>CA0000000000</v>
          </cell>
        </row>
        <row r="1525">
          <cell r="A1525">
            <v>5300160</v>
          </cell>
          <cell r="B1525" t="str">
            <v>Gas &amp; Water Specialt</v>
          </cell>
          <cell r="C1525" t="str">
            <v>i0</v>
          </cell>
          <cell r="D1525" t="str">
            <v>CA0000000000</v>
          </cell>
        </row>
        <row r="1526">
          <cell r="A1526">
            <v>5300170</v>
          </cell>
          <cell r="B1526" t="str">
            <v>Chem, Clnrs, Compds</v>
          </cell>
          <cell r="C1526" t="str">
            <v>i0</v>
          </cell>
          <cell r="D1526" t="str">
            <v>CA0000000000</v>
          </cell>
        </row>
        <row r="1527">
          <cell r="A1527">
            <v>5300180</v>
          </cell>
          <cell r="B1527" t="str">
            <v>Poles, Insulators</v>
          </cell>
          <cell r="C1527" t="str">
            <v>i0</v>
          </cell>
          <cell r="D1527" t="str">
            <v>CA0000000000</v>
          </cell>
        </row>
        <row r="1528">
          <cell r="A1528">
            <v>5300190</v>
          </cell>
          <cell r="B1528" t="str">
            <v>Gen, Motors &amp; Indust</v>
          </cell>
          <cell r="C1528" t="str">
            <v>i0</v>
          </cell>
          <cell r="D1528" t="str">
            <v>CA0000000000</v>
          </cell>
        </row>
        <row r="1529">
          <cell r="A1529">
            <v>5300200</v>
          </cell>
          <cell r="B1529" t="str">
            <v>Elec&amp;Electrnc Equip</v>
          </cell>
          <cell r="C1529" t="str">
            <v>i0</v>
          </cell>
          <cell r="D1529" t="str">
            <v>CA0000000000</v>
          </cell>
        </row>
        <row r="1530">
          <cell r="A1530">
            <v>5300210</v>
          </cell>
          <cell r="B1530" t="str">
            <v>Lighting Fixtures &amp;</v>
          </cell>
          <cell r="C1530" t="str">
            <v>i0</v>
          </cell>
          <cell r="D1530" t="str">
            <v>CA0000000000</v>
          </cell>
        </row>
        <row r="1531">
          <cell r="A1531">
            <v>5300220</v>
          </cell>
          <cell r="B1531" t="str">
            <v>Measuring Instrument</v>
          </cell>
          <cell r="C1531" t="str">
            <v>i0</v>
          </cell>
          <cell r="D1531" t="str">
            <v>CA0000000000</v>
          </cell>
        </row>
        <row r="1532">
          <cell r="A1532">
            <v>5300221</v>
          </cell>
          <cell r="B1532" t="str">
            <v>Metering Trsf &amp; Reg</v>
          </cell>
          <cell r="C1532" t="str">
            <v>i0</v>
          </cell>
          <cell r="D1532" t="str">
            <v>CA0000000000</v>
          </cell>
        </row>
        <row r="1533">
          <cell r="A1533">
            <v>5300230</v>
          </cell>
          <cell r="B1533" t="str">
            <v>Commun &amp; Signaling E</v>
          </cell>
          <cell r="C1533" t="str">
            <v>i0</v>
          </cell>
          <cell r="D1533" t="str">
            <v>CA0000000000</v>
          </cell>
        </row>
        <row r="1534">
          <cell r="A1534">
            <v>5300231</v>
          </cell>
          <cell r="B1534" t="str">
            <v>Telephone Equipment</v>
          </cell>
          <cell r="C1534" t="str">
            <v>i0</v>
          </cell>
          <cell r="D1534" t="str">
            <v>CA0000000000</v>
          </cell>
        </row>
        <row r="1535">
          <cell r="A1535">
            <v>5300240</v>
          </cell>
          <cell r="B1535" t="str">
            <v>Power Plant Specialt</v>
          </cell>
          <cell r="C1535" t="str">
            <v>i0</v>
          </cell>
          <cell r="D1535" t="str">
            <v>CA0000000000</v>
          </cell>
        </row>
        <row r="1536">
          <cell r="A1536">
            <v>5300250</v>
          </cell>
          <cell r="B1536" t="str">
            <v>Eng, Turbines &amp; Wate</v>
          </cell>
          <cell r="C1536" t="str">
            <v>i0</v>
          </cell>
          <cell r="D1536" t="str">
            <v>CA0000000000</v>
          </cell>
        </row>
        <row r="1537">
          <cell r="A1537">
            <v>5300260</v>
          </cell>
          <cell r="B1537" t="str">
            <v>Transformers, Regula</v>
          </cell>
          <cell r="C1537" t="str">
            <v>i0</v>
          </cell>
          <cell r="D1537" t="str">
            <v>CA0000000000</v>
          </cell>
        </row>
        <row r="1538">
          <cell r="A1538">
            <v>5300270</v>
          </cell>
          <cell r="B1538" t="str">
            <v>Fabricated Structure</v>
          </cell>
          <cell r="C1538" t="str">
            <v>i0</v>
          </cell>
          <cell r="D1538" t="str">
            <v>CA0000000000</v>
          </cell>
        </row>
        <row r="1539">
          <cell r="A1539">
            <v>5300280</v>
          </cell>
          <cell r="B1539" t="str">
            <v>Tools, First Aid &amp; S</v>
          </cell>
          <cell r="C1539" t="str">
            <v>i0</v>
          </cell>
          <cell r="D1539" t="str">
            <v>CA0000000000</v>
          </cell>
        </row>
        <row r="1540">
          <cell r="A1540">
            <v>5300300</v>
          </cell>
          <cell r="B1540" t="str">
            <v>Prnt Matls,Signs&amp;Sup</v>
          </cell>
          <cell r="C1540" t="str">
            <v>i0</v>
          </cell>
          <cell r="D1540" t="str">
            <v>CA0000000000</v>
          </cell>
        </row>
        <row r="1541">
          <cell r="A1541">
            <v>5300301</v>
          </cell>
          <cell r="B1541" t="str">
            <v>Office Supplies Exp</v>
          </cell>
          <cell r="C1541" t="str">
            <v>i0</v>
          </cell>
          <cell r="D1541" t="str">
            <v>CA0000000000</v>
          </cell>
        </row>
        <row r="1542">
          <cell r="A1542">
            <v>5300305</v>
          </cell>
          <cell r="B1542" t="str">
            <v>Office Furniture NC</v>
          </cell>
          <cell r="C1542" t="str">
            <v>i0</v>
          </cell>
          <cell r="D1542" t="str">
            <v>CA0000000000</v>
          </cell>
        </row>
        <row r="1543">
          <cell r="A1543">
            <v>5300306</v>
          </cell>
          <cell r="B1543" t="str">
            <v>Inv Transport Order</v>
          </cell>
          <cell r="C1543" t="str">
            <v>i0</v>
          </cell>
          <cell r="D1543" t="str">
            <v>CA0000000000</v>
          </cell>
        </row>
        <row r="1544">
          <cell r="A1544">
            <v>5300310</v>
          </cell>
          <cell r="B1544" t="str">
            <v>Computers &amp; Parts</v>
          </cell>
          <cell r="C1544" t="str">
            <v>i0</v>
          </cell>
          <cell r="D1544" t="str">
            <v>CA0000000000</v>
          </cell>
        </row>
        <row r="1545">
          <cell r="A1545">
            <v>5300315</v>
          </cell>
          <cell r="B1545" t="str">
            <v>Software Purchases</v>
          </cell>
          <cell r="C1545" t="str">
            <v>i0</v>
          </cell>
          <cell r="D1545" t="str">
            <v>CA0000000000</v>
          </cell>
        </row>
        <row r="1546">
          <cell r="A1546">
            <v>5300316</v>
          </cell>
          <cell r="B1546" t="str">
            <v>Intgrtd Sup-Ofc Depo</v>
          </cell>
          <cell r="C1546" t="str">
            <v>i0</v>
          </cell>
          <cell r="D1546" t="str">
            <v>CA0000000000</v>
          </cell>
        </row>
        <row r="1547">
          <cell r="A1547">
            <v>5300317</v>
          </cell>
          <cell r="B1547" t="str">
            <v>Intgrtd Sup-Grainger</v>
          </cell>
          <cell r="C1547" t="str">
            <v>i0</v>
          </cell>
          <cell r="D1547" t="str">
            <v>CA0000000000</v>
          </cell>
        </row>
        <row r="1548">
          <cell r="A1548">
            <v>5300318</v>
          </cell>
          <cell r="B1548" t="str">
            <v>Intgrtd Sup-BT Offic</v>
          </cell>
          <cell r="C1548" t="str">
            <v>i0</v>
          </cell>
          <cell r="D1548" t="str">
            <v>CA0000000000</v>
          </cell>
        </row>
        <row r="1549">
          <cell r="A1549">
            <v>5300320</v>
          </cell>
          <cell r="B1549" t="str">
            <v>Freight</v>
          </cell>
          <cell r="C1549" t="str">
            <v>i0</v>
          </cell>
          <cell r="D1549" t="str">
            <v>CA0000000000</v>
          </cell>
        </row>
        <row r="1550">
          <cell r="A1550">
            <v>5300330</v>
          </cell>
          <cell r="B1550" t="str">
            <v>Purchasing Card</v>
          </cell>
          <cell r="C1550" t="str">
            <v xml:space="preserve"> </v>
          </cell>
          <cell r="D1550" t="str">
            <v xml:space="preserve"> </v>
          </cell>
        </row>
        <row r="1551">
          <cell r="A1551">
            <v>5300340</v>
          </cell>
          <cell r="B1551" t="str">
            <v>Electric Vehicles</v>
          </cell>
          <cell r="C1551" t="str">
            <v>i0</v>
          </cell>
          <cell r="D1551" t="str">
            <v>CA0000000000</v>
          </cell>
        </row>
        <row r="1552">
          <cell r="A1552">
            <v>5300350</v>
          </cell>
          <cell r="B1552" t="str">
            <v>Nat Gas Veh Fuel Sys</v>
          </cell>
          <cell r="C1552" t="str">
            <v>i0</v>
          </cell>
          <cell r="D1552" t="str">
            <v>CA0000000000</v>
          </cell>
        </row>
        <row r="1553">
          <cell r="A1553">
            <v>5300360</v>
          </cell>
          <cell r="B1553" t="str">
            <v>Fleet Matl-Parts</v>
          </cell>
          <cell r="C1553" t="str">
            <v xml:space="preserve"> </v>
          </cell>
          <cell r="D1553" t="str">
            <v xml:space="preserve"> </v>
          </cell>
        </row>
        <row r="1554">
          <cell r="A1554">
            <v>5300361</v>
          </cell>
          <cell r="B1554" t="str">
            <v>Fleet Misc. Matl</v>
          </cell>
          <cell r="C1554" t="str">
            <v xml:space="preserve"> </v>
          </cell>
          <cell r="D1554" t="str">
            <v xml:space="preserve"> </v>
          </cell>
        </row>
        <row r="1555">
          <cell r="A1555">
            <v>5300362</v>
          </cell>
          <cell r="B1555" t="str">
            <v>Buysite Purchases</v>
          </cell>
          <cell r="C1555" t="str">
            <v>i0</v>
          </cell>
          <cell r="D1555" t="str">
            <v>CA0000000000</v>
          </cell>
        </row>
        <row r="1556">
          <cell r="A1556">
            <v>5300511</v>
          </cell>
          <cell r="B1556" t="str">
            <v>Common $75K Material</v>
          </cell>
          <cell r="C1556" t="str">
            <v xml:space="preserve"> </v>
          </cell>
          <cell r="D1556" t="str">
            <v xml:space="preserve"> </v>
          </cell>
        </row>
        <row r="1557">
          <cell r="A1557">
            <v>5300512</v>
          </cell>
          <cell r="B1557" t="str">
            <v>Constr Supply $75K</v>
          </cell>
          <cell r="C1557" t="str">
            <v xml:space="preserve"> </v>
          </cell>
          <cell r="D1557" t="str">
            <v xml:space="preserve"> </v>
          </cell>
        </row>
        <row r="1558">
          <cell r="A1558">
            <v>5300513</v>
          </cell>
          <cell r="B1558" t="str">
            <v>Electric $75K Mat</v>
          </cell>
          <cell r="C1558" t="str">
            <v xml:space="preserve"> </v>
          </cell>
          <cell r="D1558" t="str">
            <v xml:space="preserve"> </v>
          </cell>
        </row>
        <row r="1559">
          <cell r="A1559">
            <v>5300514</v>
          </cell>
          <cell r="B1559" t="str">
            <v>Gas $75M Material</v>
          </cell>
          <cell r="C1559" t="str">
            <v xml:space="preserve"> </v>
          </cell>
          <cell r="D1559" t="str">
            <v xml:space="preserve"> </v>
          </cell>
        </row>
        <row r="1560">
          <cell r="A1560">
            <v>5300515</v>
          </cell>
          <cell r="B1560" t="str">
            <v>Measuring Instr $75K</v>
          </cell>
          <cell r="C1560" t="str">
            <v xml:space="preserve"> </v>
          </cell>
          <cell r="D1560" t="str">
            <v xml:space="preserve"> </v>
          </cell>
        </row>
        <row r="1561">
          <cell r="A1561">
            <v>5300516</v>
          </cell>
          <cell r="B1561" t="str">
            <v>Power Gen $75K Mat</v>
          </cell>
          <cell r="C1561" t="str">
            <v xml:space="preserve"> </v>
          </cell>
          <cell r="D1561" t="str">
            <v xml:space="preserve"> </v>
          </cell>
        </row>
        <row r="1562">
          <cell r="A1562">
            <v>5300517</v>
          </cell>
          <cell r="B1562" t="str">
            <v>Telecomm $75K Mat</v>
          </cell>
          <cell r="C1562" t="str">
            <v xml:space="preserve"> </v>
          </cell>
          <cell r="D1562" t="str">
            <v xml:space="preserve"> </v>
          </cell>
        </row>
        <row r="1563">
          <cell r="A1563">
            <v>5390000</v>
          </cell>
          <cell r="B1563" t="str">
            <v>Matl Burden-Budget</v>
          </cell>
          <cell r="C1563" t="str">
            <v xml:space="preserve"> </v>
          </cell>
          <cell r="D1563" t="str">
            <v xml:space="preserve"> </v>
          </cell>
        </row>
        <row r="1564">
          <cell r="A1564">
            <v>5399899</v>
          </cell>
          <cell r="B1564" t="str">
            <v>Conversion -Material</v>
          </cell>
          <cell r="C1564" t="str">
            <v xml:space="preserve"> </v>
          </cell>
          <cell r="D1564" t="str">
            <v xml:space="preserve"> </v>
          </cell>
        </row>
        <row r="1565">
          <cell r="A1565">
            <v>5399999</v>
          </cell>
          <cell r="B1565" t="str">
            <v>Conversion-Materials</v>
          </cell>
          <cell r="C1565" t="str">
            <v xml:space="preserve"> </v>
          </cell>
          <cell r="D1565" t="str">
            <v xml:space="preserve"> </v>
          </cell>
        </row>
        <row r="1566">
          <cell r="A1566">
            <v>5400000</v>
          </cell>
          <cell r="B1566" t="str">
            <v>Staff Augmentation</v>
          </cell>
          <cell r="C1566" t="str">
            <v>i0</v>
          </cell>
          <cell r="D1566" t="str">
            <v>CA0000000000</v>
          </cell>
        </row>
        <row r="1567">
          <cell r="A1567">
            <v>5400400</v>
          </cell>
          <cell r="B1567" t="str">
            <v>Contracts-FF&amp;E</v>
          </cell>
          <cell r="C1567" t="str">
            <v>i0</v>
          </cell>
          <cell r="D1567" t="str">
            <v>CA0000000000</v>
          </cell>
        </row>
        <row r="1568">
          <cell r="A1568">
            <v>5400420</v>
          </cell>
          <cell r="B1568" t="str">
            <v>Project Mngt Fees</v>
          </cell>
          <cell r="C1568" t="str">
            <v>i0</v>
          </cell>
          <cell r="D1568" t="str">
            <v>CA0000000000</v>
          </cell>
        </row>
        <row r="1569">
          <cell r="A1569">
            <v>5490000</v>
          </cell>
          <cell r="B1569" t="str">
            <v>Contracts</v>
          </cell>
          <cell r="C1569" t="str">
            <v>i0</v>
          </cell>
          <cell r="D1569" t="str">
            <v>CA0000000000</v>
          </cell>
        </row>
        <row r="1570">
          <cell r="A1570">
            <v>5490100</v>
          </cell>
          <cell r="B1570" t="str">
            <v>Software Licenses</v>
          </cell>
          <cell r="C1570" t="str">
            <v>i0</v>
          </cell>
          <cell r="D1570" t="str">
            <v>CA0000000000</v>
          </cell>
        </row>
        <row r="1571">
          <cell r="A1571">
            <v>5490200</v>
          </cell>
          <cell r="B1571" t="str">
            <v>Outside Attorney Fee</v>
          </cell>
          <cell r="C1571" t="str">
            <v>i0</v>
          </cell>
          <cell r="D1571" t="str">
            <v>CA0000000000</v>
          </cell>
        </row>
        <row r="1572">
          <cell r="A1572">
            <v>5490300</v>
          </cell>
          <cell r="B1572" t="str">
            <v>Applicant Instl Fac</v>
          </cell>
          <cell r="C1572" t="str">
            <v>i0</v>
          </cell>
          <cell r="D1572" t="str">
            <v>CA0000000000</v>
          </cell>
        </row>
        <row r="1573">
          <cell r="A1573">
            <v>5490400</v>
          </cell>
          <cell r="B1573" t="str">
            <v>Fleet-Farmout Svcs</v>
          </cell>
          <cell r="C1573" t="str">
            <v>i0</v>
          </cell>
          <cell r="D1573" t="str">
            <v>CA0000000000</v>
          </cell>
        </row>
        <row r="1574">
          <cell r="A1574">
            <v>5490500</v>
          </cell>
          <cell r="B1574" t="str">
            <v>Paving Contracts</v>
          </cell>
          <cell r="C1574" t="str">
            <v>i0</v>
          </cell>
          <cell r="D1574" t="str">
            <v>CA0000000000</v>
          </cell>
        </row>
        <row r="1575">
          <cell r="A1575">
            <v>5490600</v>
          </cell>
          <cell r="B1575" t="str">
            <v>Power Generation</v>
          </cell>
          <cell r="C1575" t="str">
            <v>i0</v>
          </cell>
          <cell r="D1575" t="str">
            <v>CA0000000000</v>
          </cell>
        </row>
        <row r="1576">
          <cell r="A1576">
            <v>5499899</v>
          </cell>
          <cell r="B1576" t="str">
            <v>Conversion-Contracts</v>
          </cell>
          <cell r="C1576" t="str">
            <v xml:space="preserve"> </v>
          </cell>
          <cell r="D1576" t="str">
            <v xml:space="preserve"> </v>
          </cell>
        </row>
        <row r="1577">
          <cell r="A1577">
            <v>5499999</v>
          </cell>
          <cell r="B1577" t="str">
            <v>Conversion-Contracts</v>
          </cell>
          <cell r="C1577" t="str">
            <v xml:space="preserve"> </v>
          </cell>
          <cell r="D1577" t="str">
            <v xml:space="preserve"> </v>
          </cell>
        </row>
        <row r="1578">
          <cell r="A1578">
            <v>5500000</v>
          </cell>
          <cell r="B1578" t="str">
            <v>Natl Gas Purch</v>
          </cell>
          <cell r="C1578" t="str">
            <v xml:space="preserve"> </v>
          </cell>
          <cell r="D1578" t="str">
            <v xml:space="preserve"> </v>
          </cell>
        </row>
        <row r="1579">
          <cell r="A1579">
            <v>5500010</v>
          </cell>
          <cell r="B1579" t="str">
            <v>Nat Gas Fld Line Pur</v>
          </cell>
          <cell r="C1579" t="str">
            <v xml:space="preserve"> </v>
          </cell>
          <cell r="D1579" t="str">
            <v xml:space="preserve"> </v>
          </cell>
        </row>
        <row r="1580">
          <cell r="A1580">
            <v>5500011</v>
          </cell>
          <cell r="B1580" t="str">
            <v>Nat Gas Exchange Gas</v>
          </cell>
          <cell r="C1580" t="str">
            <v xml:space="preserve"> </v>
          </cell>
          <cell r="D1580" t="str">
            <v xml:space="preserve"> </v>
          </cell>
        </row>
        <row r="1581">
          <cell r="A1581">
            <v>5500020</v>
          </cell>
          <cell r="B1581" t="str">
            <v>Nat Gas Plt Out Pur</v>
          </cell>
          <cell r="C1581" t="str">
            <v xml:space="preserve"> </v>
          </cell>
          <cell r="D1581" t="str">
            <v xml:space="preserve"> </v>
          </cell>
        </row>
        <row r="1582">
          <cell r="A1582">
            <v>5500021</v>
          </cell>
          <cell r="B1582" t="str">
            <v>Nat Gas Trn-Line Pur</v>
          </cell>
          <cell r="C1582" t="str">
            <v xml:space="preserve"> </v>
          </cell>
          <cell r="D1582" t="str">
            <v xml:space="preserve"> </v>
          </cell>
        </row>
        <row r="1583">
          <cell r="A1583">
            <v>5500022</v>
          </cell>
          <cell r="B1583" t="str">
            <v>Nat Gas Trn-Line ET</v>
          </cell>
          <cell r="C1583" t="str">
            <v xml:space="preserve"> </v>
          </cell>
          <cell r="D1583" t="str">
            <v xml:space="preserve"> </v>
          </cell>
        </row>
        <row r="1584">
          <cell r="A1584">
            <v>5500030</v>
          </cell>
          <cell r="B1584" t="str">
            <v>Purch Gas Exp - Oth</v>
          </cell>
          <cell r="C1584" t="str">
            <v xml:space="preserve"> </v>
          </cell>
          <cell r="D1584" t="str">
            <v xml:space="preserve"> </v>
          </cell>
        </row>
        <row r="1585">
          <cell r="A1585">
            <v>5500031</v>
          </cell>
          <cell r="B1585" t="str">
            <v>Currency Adj - Gas</v>
          </cell>
          <cell r="C1585" t="str">
            <v xml:space="preserve"> </v>
          </cell>
          <cell r="D1585" t="str">
            <v xml:space="preserve"> </v>
          </cell>
        </row>
        <row r="1586">
          <cell r="A1586">
            <v>5500032</v>
          </cell>
          <cell r="B1586" t="str">
            <v>Currency Adj-Gas</v>
          </cell>
          <cell r="C1586" t="str">
            <v xml:space="preserve"> </v>
          </cell>
          <cell r="D1586" t="str">
            <v xml:space="preserve"> </v>
          </cell>
        </row>
        <row r="1587">
          <cell r="A1587">
            <v>5500033</v>
          </cell>
          <cell r="B1587" t="str">
            <v>Purch Gas Exp-Oth RM</v>
          </cell>
          <cell r="C1587" t="str">
            <v xml:space="preserve"> </v>
          </cell>
          <cell r="D1587" t="str">
            <v xml:space="preserve"> </v>
          </cell>
        </row>
        <row r="1588">
          <cell r="A1588">
            <v>5500034</v>
          </cell>
          <cell r="B1588" t="str">
            <v>Purchased Gas - MtM</v>
          </cell>
          <cell r="C1588" t="str">
            <v xml:space="preserve"> </v>
          </cell>
          <cell r="D1588" t="str">
            <v xml:space="preserve"> </v>
          </cell>
        </row>
        <row r="1589">
          <cell r="A1589">
            <v>5500040</v>
          </cell>
          <cell r="B1589" t="str">
            <v>Gas W/D from Storage</v>
          </cell>
          <cell r="C1589" t="str">
            <v xml:space="preserve"> </v>
          </cell>
          <cell r="D1589" t="str">
            <v xml:space="preserve"> </v>
          </cell>
        </row>
        <row r="1590">
          <cell r="A1590">
            <v>5500050</v>
          </cell>
          <cell r="B1590" t="str">
            <v>Gas Deliv to Storage</v>
          </cell>
          <cell r="C1590" t="str">
            <v xml:space="preserve"> </v>
          </cell>
          <cell r="D1590" t="str">
            <v xml:space="preserve"> </v>
          </cell>
        </row>
        <row r="1591">
          <cell r="A1591">
            <v>5500055</v>
          </cell>
          <cell r="B1591" t="str">
            <v>Pline Transport Chgs</v>
          </cell>
          <cell r="C1591" t="str">
            <v xml:space="preserve"> </v>
          </cell>
          <cell r="D1591" t="str">
            <v xml:space="preserve"> </v>
          </cell>
        </row>
        <row r="1592">
          <cell r="A1592">
            <v>5500056</v>
          </cell>
          <cell r="B1592" t="str">
            <v>Pline Trnsprt-Assoc</v>
          </cell>
          <cell r="C1592" t="str">
            <v xml:space="preserve"> </v>
          </cell>
          <cell r="D1592" t="str">
            <v xml:space="preserve"> </v>
          </cell>
        </row>
        <row r="1593">
          <cell r="A1593">
            <v>5500060</v>
          </cell>
          <cell r="B1593" t="str">
            <v>Gas Usd fr Cmprsr Sf</v>
          </cell>
          <cell r="C1593" t="str">
            <v xml:space="preserve"> </v>
          </cell>
          <cell r="D1593" t="str">
            <v xml:space="preserve"> </v>
          </cell>
        </row>
        <row r="1594">
          <cell r="A1594">
            <v>5500065</v>
          </cell>
          <cell r="B1594" t="str">
            <v>Pline Demand Chgs</v>
          </cell>
          <cell r="C1594" t="str">
            <v xml:space="preserve"> </v>
          </cell>
          <cell r="D1594" t="str">
            <v xml:space="preserve"> </v>
          </cell>
        </row>
        <row r="1595">
          <cell r="A1595">
            <v>5500066</v>
          </cell>
          <cell r="B1595" t="str">
            <v>Pline Demand-AssocCo</v>
          </cell>
          <cell r="C1595" t="str">
            <v xml:space="preserve"> </v>
          </cell>
          <cell r="D1595" t="str">
            <v xml:space="preserve"> </v>
          </cell>
        </row>
        <row r="1596">
          <cell r="A1596">
            <v>5500068</v>
          </cell>
          <cell r="B1596" t="str">
            <v>Trans Exp TW RP RM</v>
          </cell>
          <cell r="C1596" t="str">
            <v xml:space="preserve"> </v>
          </cell>
          <cell r="D1596" t="str">
            <v xml:space="preserve"> </v>
          </cell>
        </row>
        <row r="1597">
          <cell r="A1597">
            <v>5500069</v>
          </cell>
          <cell r="B1597" t="str">
            <v>Trans Exp TW SH RM</v>
          </cell>
          <cell r="C1597" t="str">
            <v xml:space="preserve"> </v>
          </cell>
          <cell r="D1597" t="str">
            <v xml:space="preserve"> </v>
          </cell>
        </row>
        <row r="1598">
          <cell r="A1598">
            <v>5500070</v>
          </cell>
          <cell r="B1598" t="str">
            <v>Gas Usd fr Othr Ops</v>
          </cell>
          <cell r="C1598" t="str">
            <v xml:space="preserve"> </v>
          </cell>
          <cell r="D1598" t="str">
            <v xml:space="preserve"> </v>
          </cell>
        </row>
        <row r="1599">
          <cell r="A1599">
            <v>5500075</v>
          </cell>
          <cell r="B1599" t="str">
            <v>Storg Compr Fuel&amp;Pwr</v>
          </cell>
          <cell r="C1599" t="str">
            <v xml:space="preserve"> </v>
          </cell>
          <cell r="D1599" t="str">
            <v xml:space="preserve"> </v>
          </cell>
        </row>
        <row r="1600">
          <cell r="A1600">
            <v>5500076</v>
          </cell>
          <cell r="B1600" t="str">
            <v>E or G for Stor Puri</v>
          </cell>
          <cell r="C1600" t="str">
            <v xml:space="preserve"> </v>
          </cell>
          <cell r="D1600" t="str">
            <v xml:space="preserve"> </v>
          </cell>
        </row>
        <row r="1601">
          <cell r="A1601">
            <v>5500077</v>
          </cell>
          <cell r="B1601" t="str">
            <v>Gas for GasProd Puri</v>
          </cell>
          <cell r="C1601" t="str">
            <v xml:space="preserve"> </v>
          </cell>
          <cell r="D1601" t="str">
            <v xml:space="preserve"> </v>
          </cell>
        </row>
        <row r="1602">
          <cell r="A1602">
            <v>5500078</v>
          </cell>
          <cell r="B1602" t="str">
            <v>Gas for ProdFld Comp</v>
          </cell>
          <cell r="C1602" t="str">
            <v xml:space="preserve"> </v>
          </cell>
          <cell r="D1602" t="str">
            <v xml:space="preserve"> </v>
          </cell>
        </row>
        <row r="1603">
          <cell r="A1603">
            <v>5500080</v>
          </cell>
          <cell r="B1603" t="str">
            <v>Gas Trns Ln Purch</v>
          </cell>
          <cell r="C1603" t="str">
            <v xml:space="preserve"> </v>
          </cell>
          <cell r="D1603" t="str">
            <v xml:space="preserve"> </v>
          </cell>
        </row>
        <row r="1604">
          <cell r="A1604">
            <v>5500085</v>
          </cell>
          <cell r="B1604" t="str">
            <v>Nat Gas Stor Gas Los</v>
          </cell>
          <cell r="C1604" t="str">
            <v xml:space="preserve"> </v>
          </cell>
          <cell r="D1604" t="str">
            <v xml:space="preserve"> </v>
          </cell>
        </row>
        <row r="1605">
          <cell r="A1605">
            <v>5500089</v>
          </cell>
          <cell r="B1605" t="str">
            <v>Oth Gas Trns-AssocCo</v>
          </cell>
          <cell r="C1605" t="str">
            <v xml:space="preserve"> </v>
          </cell>
          <cell r="D1605" t="str">
            <v xml:space="preserve"> </v>
          </cell>
        </row>
        <row r="1606">
          <cell r="A1606">
            <v>5500090</v>
          </cell>
          <cell r="B1606" t="str">
            <v>Exchange Gas</v>
          </cell>
          <cell r="C1606" t="str">
            <v xml:space="preserve"> </v>
          </cell>
          <cell r="D1606" t="str">
            <v xml:space="preserve"> </v>
          </cell>
        </row>
        <row r="1607">
          <cell r="A1607">
            <v>5500091</v>
          </cell>
          <cell r="B1607" t="str">
            <v>Oth Gas Store RNT-MC</v>
          </cell>
          <cell r="C1607" t="str">
            <v>i0</v>
          </cell>
          <cell r="D1607" t="str">
            <v>CA0000000000</v>
          </cell>
        </row>
        <row r="1608">
          <cell r="A1608">
            <v>5500095</v>
          </cell>
          <cell r="B1608" t="str">
            <v>Imbal Gas Purch</v>
          </cell>
          <cell r="C1608" t="str">
            <v xml:space="preserve"> </v>
          </cell>
          <cell r="D1608" t="str">
            <v xml:space="preserve"> </v>
          </cell>
        </row>
        <row r="1609">
          <cell r="A1609">
            <v>5500096</v>
          </cell>
          <cell r="B1609" t="str">
            <v>Oth Gas Trans Exp</v>
          </cell>
          <cell r="C1609" t="str">
            <v xml:space="preserve"> </v>
          </cell>
          <cell r="D1609" t="str">
            <v xml:space="preserve"> </v>
          </cell>
        </row>
        <row r="1610">
          <cell r="A1610">
            <v>5500097</v>
          </cell>
          <cell r="B1610" t="str">
            <v>Mains Expense</v>
          </cell>
          <cell r="C1610" t="str">
            <v xml:space="preserve"> </v>
          </cell>
          <cell r="D1610" t="str">
            <v xml:space="preserve"> </v>
          </cell>
        </row>
        <row r="1611">
          <cell r="A1611">
            <v>5500098</v>
          </cell>
          <cell r="B1611" t="str">
            <v>Meas. Reg Sta Exp</v>
          </cell>
          <cell r="C1611" t="str">
            <v xml:space="preserve"> </v>
          </cell>
          <cell r="D1611" t="str">
            <v xml:space="preserve"> </v>
          </cell>
        </row>
        <row r="1612">
          <cell r="A1612">
            <v>5500099</v>
          </cell>
          <cell r="B1612" t="str">
            <v>Meas. Reg Sta Gnrl</v>
          </cell>
          <cell r="C1612" t="str">
            <v xml:space="preserve"> </v>
          </cell>
          <cell r="D1612" t="str">
            <v xml:space="preserve"> </v>
          </cell>
        </row>
        <row r="1613">
          <cell r="A1613">
            <v>5500100</v>
          </cell>
          <cell r="B1613" t="str">
            <v>Fuel Oil, Conventl</v>
          </cell>
          <cell r="C1613" t="str">
            <v xml:space="preserve"> </v>
          </cell>
          <cell r="D1613" t="str">
            <v xml:space="preserve"> </v>
          </cell>
        </row>
        <row r="1614">
          <cell r="A1614">
            <v>5500200</v>
          </cell>
          <cell r="B1614" t="str">
            <v>Fuel Oil - Comb Turb</v>
          </cell>
          <cell r="C1614" t="str">
            <v xml:space="preserve"> </v>
          </cell>
          <cell r="D1614" t="str">
            <v xml:space="preserve"> </v>
          </cell>
        </row>
        <row r="1615">
          <cell r="A1615">
            <v>5500300</v>
          </cell>
          <cell r="B1615" t="str">
            <v>Water Purchases</v>
          </cell>
          <cell r="C1615" t="str">
            <v xml:space="preserve"> </v>
          </cell>
          <cell r="D1615" t="str">
            <v xml:space="preserve"> </v>
          </cell>
        </row>
        <row r="1616">
          <cell r="A1616">
            <v>5500400</v>
          </cell>
          <cell r="B1616" t="str">
            <v>Steam Purchases</v>
          </cell>
          <cell r="C1616" t="str">
            <v xml:space="preserve"> </v>
          </cell>
          <cell r="D1616" t="str">
            <v xml:space="preserve"> </v>
          </cell>
        </row>
        <row r="1617">
          <cell r="A1617">
            <v>5500500</v>
          </cell>
          <cell r="B1617" t="str">
            <v>Elec Trn-Fix Wheelng</v>
          </cell>
          <cell r="C1617" t="str">
            <v xml:space="preserve"> </v>
          </cell>
          <cell r="D1617" t="str">
            <v xml:space="preserve"> </v>
          </cell>
        </row>
        <row r="1618">
          <cell r="A1618">
            <v>5500510</v>
          </cell>
          <cell r="B1618" t="str">
            <v>Elec Trn-Var Wheelng</v>
          </cell>
          <cell r="C1618" t="str">
            <v xml:space="preserve"> </v>
          </cell>
          <cell r="D1618" t="str">
            <v xml:space="preserve"> </v>
          </cell>
        </row>
        <row r="1619">
          <cell r="A1619">
            <v>5500600</v>
          </cell>
          <cell r="B1619" t="str">
            <v>Fuel - Natural Gas</v>
          </cell>
          <cell r="C1619" t="str">
            <v xml:space="preserve"> </v>
          </cell>
          <cell r="D1619" t="str">
            <v xml:space="preserve"> </v>
          </cell>
        </row>
        <row r="1620">
          <cell r="A1620">
            <v>5500601</v>
          </cell>
          <cell r="B1620" t="str">
            <v>Natural Gas-AssocCo</v>
          </cell>
          <cell r="C1620" t="str">
            <v xml:space="preserve"> </v>
          </cell>
          <cell r="D1620" t="str">
            <v xml:space="preserve"> </v>
          </cell>
        </row>
        <row r="1621">
          <cell r="A1621">
            <v>5500602</v>
          </cell>
          <cell r="B1621" t="str">
            <v>Nat Gas-Contra Assoc</v>
          </cell>
          <cell r="C1621" t="str">
            <v xml:space="preserve"> </v>
          </cell>
          <cell r="D1621" t="str">
            <v xml:space="preserve"> </v>
          </cell>
        </row>
        <row r="1622">
          <cell r="A1622">
            <v>5500603</v>
          </cell>
          <cell r="B1622" t="str">
            <v>Nat Gas-Contra Assoc</v>
          </cell>
          <cell r="C1622" t="str">
            <v xml:space="preserve"> </v>
          </cell>
          <cell r="D1622" t="str">
            <v xml:space="preserve"> </v>
          </cell>
        </row>
        <row r="1623">
          <cell r="A1623">
            <v>5500610</v>
          </cell>
          <cell r="B1623" t="str">
            <v>Interstate Trans-Gas</v>
          </cell>
          <cell r="C1623" t="str">
            <v xml:space="preserve"> </v>
          </cell>
          <cell r="D1623" t="str">
            <v xml:space="preserve"> </v>
          </cell>
        </row>
        <row r="1624">
          <cell r="A1624">
            <v>5500700</v>
          </cell>
          <cell r="B1624" t="str">
            <v>Power Purchases-Elec</v>
          </cell>
          <cell r="C1624" t="str">
            <v xml:space="preserve"> </v>
          </cell>
          <cell r="D1624" t="str">
            <v xml:space="preserve"> </v>
          </cell>
        </row>
        <row r="1625">
          <cell r="A1625">
            <v>5500701</v>
          </cell>
          <cell r="B1625" t="str">
            <v>Power Purchases-PX</v>
          </cell>
          <cell r="C1625" t="str">
            <v xml:space="preserve"> </v>
          </cell>
          <cell r="D1625" t="str">
            <v xml:space="preserve"> </v>
          </cell>
        </row>
        <row r="1626">
          <cell r="A1626">
            <v>5500702</v>
          </cell>
          <cell r="B1626" t="str">
            <v>PX Block Trading Pgm</v>
          </cell>
          <cell r="C1626" t="str">
            <v xml:space="preserve"> </v>
          </cell>
          <cell r="D1626" t="str">
            <v xml:space="preserve"> </v>
          </cell>
        </row>
        <row r="1627">
          <cell r="A1627">
            <v>5500703</v>
          </cell>
          <cell r="B1627" t="str">
            <v>Pur Pwr Exp - MCP QF</v>
          </cell>
          <cell r="C1627" t="str">
            <v xml:space="preserve"> </v>
          </cell>
          <cell r="D1627" t="str">
            <v xml:space="preserve"> </v>
          </cell>
        </row>
        <row r="1628">
          <cell r="A1628">
            <v>5500704</v>
          </cell>
          <cell r="B1628" t="str">
            <v>BI Power Purchse Exp</v>
          </cell>
          <cell r="C1628" t="str">
            <v xml:space="preserve"> </v>
          </cell>
          <cell r="D1628" t="str">
            <v xml:space="preserve"> </v>
          </cell>
        </row>
        <row r="1629">
          <cell r="A1629">
            <v>5500705</v>
          </cell>
          <cell r="B1629" t="str">
            <v>PX Power Helms Pump</v>
          </cell>
          <cell r="C1629" t="str">
            <v xml:space="preserve"> </v>
          </cell>
          <cell r="D1629" t="str">
            <v xml:space="preserve"> </v>
          </cell>
        </row>
        <row r="1630">
          <cell r="A1630">
            <v>5500706</v>
          </cell>
          <cell r="B1630" t="str">
            <v>Elect-Mark To Market</v>
          </cell>
          <cell r="C1630" t="str">
            <v xml:space="preserve"> </v>
          </cell>
          <cell r="D1630" t="str">
            <v xml:space="preserve"> </v>
          </cell>
        </row>
        <row r="1631">
          <cell r="A1631">
            <v>5500707</v>
          </cell>
          <cell r="B1631" t="str">
            <v>DWR-Renwbl Engy Exp</v>
          </cell>
          <cell r="C1631" t="str">
            <v xml:space="preserve"> </v>
          </cell>
          <cell r="D1631" t="str">
            <v xml:space="preserve"> </v>
          </cell>
        </row>
        <row r="1632">
          <cell r="A1632">
            <v>5500710</v>
          </cell>
          <cell r="B1632" t="str">
            <v>PP Irr Dst Debt Serv</v>
          </cell>
          <cell r="C1632" t="str">
            <v xml:space="preserve"> </v>
          </cell>
          <cell r="D1632" t="str">
            <v xml:space="preserve"> </v>
          </cell>
        </row>
        <row r="1633">
          <cell r="A1633">
            <v>5500720</v>
          </cell>
          <cell r="B1633" t="str">
            <v>PP Irr Dist M&amp;O</v>
          </cell>
          <cell r="C1633" t="str">
            <v xml:space="preserve"> </v>
          </cell>
          <cell r="D1633" t="str">
            <v xml:space="preserve"> </v>
          </cell>
        </row>
        <row r="1634">
          <cell r="A1634">
            <v>5500750</v>
          </cell>
          <cell r="B1634" t="str">
            <v>PPA-Settlement</v>
          </cell>
          <cell r="C1634" t="str">
            <v xml:space="preserve"> </v>
          </cell>
          <cell r="D1634" t="str">
            <v xml:space="preserve"> </v>
          </cell>
        </row>
        <row r="1635">
          <cell r="A1635">
            <v>5500800</v>
          </cell>
          <cell r="B1635" t="str">
            <v>Wtr P Irr Dst Debt S</v>
          </cell>
          <cell r="C1635" t="str">
            <v xml:space="preserve"> </v>
          </cell>
          <cell r="D1635" t="str">
            <v xml:space="preserve"> </v>
          </cell>
        </row>
        <row r="1636">
          <cell r="A1636">
            <v>5500810</v>
          </cell>
          <cell r="B1636" t="str">
            <v>Wtr P Irr Dst M&amp;O</v>
          </cell>
          <cell r="C1636" t="str">
            <v xml:space="preserve"> </v>
          </cell>
          <cell r="D1636" t="str">
            <v xml:space="preserve"> </v>
          </cell>
        </row>
        <row r="1637">
          <cell r="A1637">
            <v>5500850</v>
          </cell>
          <cell r="B1637" t="str">
            <v>Reliability Must-Run</v>
          </cell>
          <cell r="C1637" t="str">
            <v xml:space="preserve"> </v>
          </cell>
          <cell r="D1637" t="str">
            <v xml:space="preserve"> </v>
          </cell>
        </row>
        <row r="1638">
          <cell r="A1638">
            <v>5500851</v>
          </cell>
          <cell r="B1638" t="str">
            <v>REPA Expenses</v>
          </cell>
          <cell r="C1638" t="str">
            <v xml:space="preserve"> </v>
          </cell>
          <cell r="D1638" t="str">
            <v xml:space="preserve"> </v>
          </cell>
        </row>
        <row r="1639">
          <cell r="A1639">
            <v>5500852</v>
          </cell>
          <cell r="B1639" t="str">
            <v>Misc ISO Expenses</v>
          </cell>
          <cell r="C1639" t="str">
            <v xml:space="preserve"> </v>
          </cell>
          <cell r="D1639" t="str">
            <v xml:space="preserve"> </v>
          </cell>
        </row>
        <row r="1640">
          <cell r="A1640">
            <v>5500860</v>
          </cell>
          <cell r="B1640" t="str">
            <v>Grid Mgmt Charge</v>
          </cell>
          <cell r="C1640" t="str">
            <v xml:space="preserve"> </v>
          </cell>
          <cell r="D1640" t="str">
            <v xml:space="preserve"> </v>
          </cell>
        </row>
        <row r="1641">
          <cell r="A1641">
            <v>5500900</v>
          </cell>
          <cell r="B1641" t="str">
            <v>CFA Admin Cost</v>
          </cell>
          <cell r="C1641" t="str">
            <v xml:space="preserve"> </v>
          </cell>
          <cell r="D1641" t="str">
            <v xml:space="preserve"> </v>
          </cell>
        </row>
        <row r="1642">
          <cell r="A1642">
            <v>5500901</v>
          </cell>
          <cell r="B1642" t="str">
            <v>Project Deposits</v>
          </cell>
          <cell r="C1642" t="str">
            <v xml:space="preserve"> </v>
          </cell>
          <cell r="D1642" t="str">
            <v xml:space="preserve"> </v>
          </cell>
        </row>
        <row r="1643">
          <cell r="A1643">
            <v>5501000</v>
          </cell>
          <cell r="B1643" t="str">
            <v>Bulk Vehicle Fuel</v>
          </cell>
          <cell r="C1643" t="str">
            <v>i0</v>
          </cell>
          <cell r="D1643" t="str">
            <v>CA0000000000</v>
          </cell>
        </row>
        <row r="1644">
          <cell r="A1644">
            <v>5501090</v>
          </cell>
          <cell r="B1644" t="str">
            <v>Permits/Fees</v>
          </cell>
          <cell r="C1644" t="str">
            <v>i0</v>
          </cell>
          <cell r="D1644" t="str">
            <v>CA0000000000</v>
          </cell>
        </row>
        <row r="1645">
          <cell r="A1645">
            <v>5501100</v>
          </cell>
          <cell r="B1645" t="str">
            <v>Vehicle Registration</v>
          </cell>
          <cell r="C1645" t="str">
            <v xml:space="preserve"> </v>
          </cell>
          <cell r="D1645" t="str">
            <v xml:space="preserve"> </v>
          </cell>
        </row>
        <row r="1646">
          <cell r="A1646">
            <v>5501110</v>
          </cell>
          <cell r="B1646" t="str">
            <v>Vehicles</v>
          </cell>
          <cell r="C1646" t="str">
            <v>i0</v>
          </cell>
          <cell r="D1646" t="str">
            <v>CA0000000000</v>
          </cell>
        </row>
        <row r="1647">
          <cell r="A1647">
            <v>5501112</v>
          </cell>
          <cell r="B1647" t="str">
            <v>Vehicle Rents</v>
          </cell>
          <cell r="C1647" t="str">
            <v>i0</v>
          </cell>
          <cell r="D1647" t="str">
            <v>CA0000000000</v>
          </cell>
        </row>
        <row r="1648">
          <cell r="A1648">
            <v>5501120</v>
          </cell>
          <cell r="B1648" t="str">
            <v>Facility Charge</v>
          </cell>
          <cell r="C1648" t="str">
            <v xml:space="preserve"> </v>
          </cell>
          <cell r="D1648" t="str">
            <v xml:space="preserve"> </v>
          </cell>
        </row>
        <row r="1649">
          <cell r="A1649">
            <v>5501121</v>
          </cell>
          <cell r="B1649" t="str">
            <v>Computer and Telecom</v>
          </cell>
          <cell r="C1649" t="str">
            <v xml:space="preserve"> </v>
          </cell>
          <cell r="D1649" t="str">
            <v xml:space="preserve"> </v>
          </cell>
        </row>
        <row r="1650">
          <cell r="A1650">
            <v>5501130</v>
          </cell>
          <cell r="B1650" t="str">
            <v>Supv &amp; Mgmt-Planning</v>
          </cell>
          <cell r="C1650" t="str">
            <v xml:space="preserve"> </v>
          </cell>
          <cell r="D1650" t="str">
            <v xml:space="preserve"> </v>
          </cell>
        </row>
        <row r="1651">
          <cell r="A1651">
            <v>5501140</v>
          </cell>
          <cell r="B1651" t="str">
            <v>Cap A&amp;G - Plan Only</v>
          </cell>
          <cell r="C1651" t="str">
            <v xml:space="preserve"> </v>
          </cell>
          <cell r="D1651" t="str">
            <v xml:space="preserve"> </v>
          </cell>
        </row>
        <row r="1652">
          <cell r="A1652">
            <v>5501150</v>
          </cell>
          <cell r="B1652" t="str">
            <v>Matl Burd-Plan Only</v>
          </cell>
          <cell r="C1652" t="str">
            <v xml:space="preserve"> </v>
          </cell>
          <cell r="D1652" t="str">
            <v xml:space="preserve"> </v>
          </cell>
        </row>
        <row r="1653">
          <cell r="A1653">
            <v>5502000</v>
          </cell>
          <cell r="B1653" t="str">
            <v>Corp A&amp;G Allocation</v>
          </cell>
          <cell r="C1653" t="str">
            <v xml:space="preserve"> </v>
          </cell>
          <cell r="D1653" t="str">
            <v xml:space="preserve"> </v>
          </cell>
        </row>
        <row r="1654">
          <cell r="A1654">
            <v>5502010</v>
          </cell>
          <cell r="B1654" t="str">
            <v>Corp A&amp;G Alloc-NonOp</v>
          </cell>
          <cell r="C1654" t="str">
            <v xml:space="preserve"> </v>
          </cell>
          <cell r="D1654" t="str">
            <v xml:space="preserve"> </v>
          </cell>
        </row>
        <row r="1655">
          <cell r="A1655">
            <v>5502030</v>
          </cell>
          <cell r="B1655" t="str">
            <v>HC-Capitalized A&amp;G</v>
          </cell>
          <cell r="C1655" t="str">
            <v xml:space="preserve"> </v>
          </cell>
          <cell r="D1655" t="str">
            <v xml:space="preserve"> </v>
          </cell>
        </row>
        <row r="1656">
          <cell r="A1656">
            <v>5510010</v>
          </cell>
          <cell r="B1656" t="str">
            <v>Postage</v>
          </cell>
          <cell r="C1656" t="str">
            <v xml:space="preserve"> </v>
          </cell>
          <cell r="D1656" t="str">
            <v xml:space="preserve"> </v>
          </cell>
        </row>
        <row r="1657">
          <cell r="A1657">
            <v>5510012</v>
          </cell>
          <cell r="B1657" t="str">
            <v>Incentives</v>
          </cell>
          <cell r="C1657" t="str">
            <v>i0</v>
          </cell>
          <cell r="D1657" t="str">
            <v>CA0000000000</v>
          </cell>
        </row>
        <row r="1658">
          <cell r="A1658">
            <v>5510020</v>
          </cell>
          <cell r="B1658" t="str">
            <v>Telephone</v>
          </cell>
          <cell r="C1658" t="str">
            <v>i0</v>
          </cell>
          <cell r="D1658" t="str">
            <v>CA0000000000</v>
          </cell>
        </row>
        <row r="1659">
          <cell r="A1659">
            <v>5510021</v>
          </cell>
          <cell r="B1659" t="str">
            <v>Cellular Phone</v>
          </cell>
          <cell r="C1659" t="str">
            <v>i0</v>
          </cell>
          <cell r="D1659" t="str">
            <v>CA0000000000</v>
          </cell>
        </row>
        <row r="1660">
          <cell r="A1660">
            <v>5510022</v>
          </cell>
          <cell r="B1660" t="str">
            <v>Pager Use</v>
          </cell>
          <cell r="C1660" t="str">
            <v xml:space="preserve"> </v>
          </cell>
          <cell r="D1660" t="str">
            <v xml:space="preserve"> </v>
          </cell>
        </row>
        <row r="1661">
          <cell r="A1661">
            <v>5510023</v>
          </cell>
          <cell r="B1661" t="str">
            <v>Telephone Usage</v>
          </cell>
          <cell r="C1661" t="str">
            <v xml:space="preserve"> </v>
          </cell>
          <cell r="D1661" t="str">
            <v xml:space="preserve"> </v>
          </cell>
        </row>
        <row r="1662">
          <cell r="A1662">
            <v>5510024</v>
          </cell>
          <cell r="B1662" t="str">
            <v>Circuit Leases</v>
          </cell>
          <cell r="C1662" t="str">
            <v xml:space="preserve"> </v>
          </cell>
          <cell r="D1662" t="str">
            <v xml:space="preserve"> </v>
          </cell>
        </row>
        <row r="1663">
          <cell r="A1663">
            <v>5510025</v>
          </cell>
          <cell r="B1663" t="str">
            <v>PDA Device Costs</v>
          </cell>
          <cell r="C1663" t="str">
            <v>i0</v>
          </cell>
          <cell r="D1663" t="str">
            <v>CA0000000000</v>
          </cell>
        </row>
        <row r="1664">
          <cell r="A1664">
            <v>5510030</v>
          </cell>
          <cell r="B1664" t="str">
            <v>Hydro FERC Fees-Adm</v>
          </cell>
          <cell r="C1664" t="str">
            <v xml:space="preserve"> </v>
          </cell>
          <cell r="D1664" t="str">
            <v xml:space="preserve"> </v>
          </cell>
        </row>
        <row r="1665">
          <cell r="A1665">
            <v>5510031</v>
          </cell>
          <cell r="B1665" t="str">
            <v>Hydro FERC Fees-LdUs</v>
          </cell>
          <cell r="C1665" t="str">
            <v xml:space="preserve"> </v>
          </cell>
          <cell r="D1665" t="str">
            <v xml:space="preserve"> </v>
          </cell>
        </row>
        <row r="1666">
          <cell r="A1666">
            <v>5510032</v>
          </cell>
          <cell r="B1666" t="str">
            <v>Chrg to PGE Corp</v>
          </cell>
          <cell r="C1666" t="str">
            <v xml:space="preserve"> </v>
          </cell>
          <cell r="D1666" t="str">
            <v xml:space="preserve"> </v>
          </cell>
        </row>
        <row r="1667">
          <cell r="A1667">
            <v>5510035</v>
          </cell>
          <cell r="B1667" t="str">
            <v>Chrg fr PGE Corp</v>
          </cell>
          <cell r="C1667" t="str">
            <v xml:space="preserve"> </v>
          </cell>
          <cell r="D1667" t="str">
            <v xml:space="preserve"> </v>
          </cell>
        </row>
        <row r="1668">
          <cell r="A1668">
            <v>5510043</v>
          </cell>
          <cell r="B1668" t="str">
            <v>Affiliate Reimburse</v>
          </cell>
          <cell r="C1668" t="str">
            <v>i0</v>
          </cell>
          <cell r="D1668" t="str">
            <v>CA0000000000</v>
          </cell>
        </row>
        <row r="1669">
          <cell r="A1669">
            <v>5510045</v>
          </cell>
          <cell r="B1669" t="str">
            <v>Affil Labor Cost Adj</v>
          </cell>
          <cell r="C1669" t="str">
            <v xml:space="preserve"> </v>
          </cell>
          <cell r="D1669" t="str">
            <v xml:space="preserve"> </v>
          </cell>
        </row>
        <row r="1670">
          <cell r="A1670">
            <v>5510046</v>
          </cell>
          <cell r="B1670" t="str">
            <v>Chrg fr PGE Corp 923</v>
          </cell>
          <cell r="C1670" t="str">
            <v xml:space="preserve"> </v>
          </cell>
          <cell r="D1670" t="str">
            <v xml:space="preserve"> </v>
          </cell>
        </row>
        <row r="1671">
          <cell r="A1671">
            <v>5520002</v>
          </cell>
          <cell r="B1671" t="str">
            <v>A&amp;G Trns-System Only</v>
          </cell>
          <cell r="C1671" t="str">
            <v xml:space="preserve"> </v>
          </cell>
          <cell r="D1671" t="str">
            <v xml:space="preserve"> </v>
          </cell>
        </row>
        <row r="1672">
          <cell r="A1672">
            <v>5520003</v>
          </cell>
          <cell r="B1672" t="str">
            <v>Std Cost Adj P&amp;PBOP</v>
          </cell>
          <cell r="C1672" t="str">
            <v xml:space="preserve"> </v>
          </cell>
          <cell r="D1672" t="str">
            <v xml:space="preserve"> </v>
          </cell>
        </row>
        <row r="1673">
          <cell r="A1673">
            <v>5520004</v>
          </cell>
          <cell r="B1673" t="str">
            <v>Std Cost Adj Ins&amp;Cas</v>
          </cell>
          <cell r="C1673" t="str">
            <v xml:space="preserve"> </v>
          </cell>
          <cell r="D1673" t="str">
            <v xml:space="preserve"> </v>
          </cell>
        </row>
        <row r="1674">
          <cell r="A1674">
            <v>5520005</v>
          </cell>
          <cell r="B1674" t="str">
            <v>Std Cost Adj Utl A&amp;G</v>
          </cell>
          <cell r="C1674" t="str">
            <v xml:space="preserve"> </v>
          </cell>
          <cell r="D1674" t="str">
            <v xml:space="preserve"> </v>
          </cell>
        </row>
        <row r="1675">
          <cell r="A1675">
            <v>5520006</v>
          </cell>
          <cell r="B1675" t="str">
            <v>Std Cst Adj Aff Sur1</v>
          </cell>
          <cell r="C1675" t="str">
            <v xml:space="preserve"> </v>
          </cell>
          <cell r="D1675" t="str">
            <v xml:space="preserve"> </v>
          </cell>
        </row>
        <row r="1676">
          <cell r="A1676">
            <v>5520007</v>
          </cell>
          <cell r="B1676" t="str">
            <v>Std Cst Adj Aff Sur2</v>
          </cell>
          <cell r="C1676" t="str">
            <v xml:space="preserve"> </v>
          </cell>
          <cell r="D1676" t="str">
            <v xml:space="preserve"> </v>
          </cell>
        </row>
        <row r="1677">
          <cell r="A1677">
            <v>5520008</v>
          </cell>
          <cell r="B1677" t="str">
            <v>Std Cst Adj Aff Sur3</v>
          </cell>
          <cell r="C1677" t="str">
            <v xml:space="preserve"> </v>
          </cell>
          <cell r="D1677" t="str">
            <v xml:space="preserve"> </v>
          </cell>
        </row>
        <row r="1678">
          <cell r="A1678">
            <v>5520010</v>
          </cell>
          <cell r="B1678" t="str">
            <v>Standard Cost Adjust</v>
          </cell>
          <cell r="C1678" t="str">
            <v xml:space="preserve"> </v>
          </cell>
          <cell r="D1678" t="str">
            <v xml:space="preserve"> </v>
          </cell>
        </row>
        <row r="1679">
          <cell r="A1679">
            <v>5520011</v>
          </cell>
          <cell r="B1679" t="str">
            <v>NewBus Trsf-Sys Use</v>
          </cell>
          <cell r="C1679" t="str">
            <v xml:space="preserve"> </v>
          </cell>
          <cell r="D1679" t="str">
            <v xml:space="preserve"> </v>
          </cell>
        </row>
        <row r="1680">
          <cell r="A1680">
            <v>5520012</v>
          </cell>
          <cell r="B1680" t="str">
            <v>Other OH Trsf-SysUse</v>
          </cell>
          <cell r="C1680" t="str">
            <v xml:space="preserve"> </v>
          </cell>
          <cell r="D1680" t="str">
            <v xml:space="preserve"> </v>
          </cell>
        </row>
        <row r="1681">
          <cell r="A1681">
            <v>5520100</v>
          </cell>
          <cell r="B1681" t="str">
            <v>FERC Clrg.-Mis. Adj.</v>
          </cell>
          <cell r="C1681" t="str">
            <v xml:space="preserve"> </v>
          </cell>
          <cell r="D1681" t="str">
            <v xml:space="preserve"> </v>
          </cell>
        </row>
        <row r="1682">
          <cell r="A1682">
            <v>5520101</v>
          </cell>
          <cell r="B1682" t="str">
            <v>FERC Clrg.-Lbr.Adj.</v>
          </cell>
          <cell r="C1682" t="str">
            <v xml:space="preserve"> </v>
          </cell>
          <cell r="D1682" t="str">
            <v xml:space="preserve"> </v>
          </cell>
        </row>
        <row r="1683">
          <cell r="A1683">
            <v>5520102</v>
          </cell>
          <cell r="B1683" t="str">
            <v>FERC Clrg-Ben. Adj.</v>
          </cell>
          <cell r="C1683" t="str">
            <v xml:space="preserve"> </v>
          </cell>
          <cell r="D1683" t="str">
            <v xml:space="preserve"> </v>
          </cell>
        </row>
        <row r="1684">
          <cell r="A1684">
            <v>5520103</v>
          </cell>
          <cell r="B1684" t="str">
            <v>FERC Clrg-P/R TaxAdj</v>
          </cell>
          <cell r="C1684" t="str">
            <v xml:space="preserve"> </v>
          </cell>
          <cell r="D1684" t="str">
            <v xml:space="preserve"> </v>
          </cell>
        </row>
        <row r="1685">
          <cell r="A1685">
            <v>5590030</v>
          </cell>
          <cell r="B1685" t="str">
            <v>AFUDC-Borrowed</v>
          </cell>
          <cell r="C1685" t="str">
            <v xml:space="preserve"> </v>
          </cell>
          <cell r="D1685" t="str">
            <v xml:space="preserve"> </v>
          </cell>
        </row>
        <row r="1686">
          <cell r="A1686">
            <v>5590031</v>
          </cell>
          <cell r="B1686" t="str">
            <v>AFUDC-Equity</v>
          </cell>
          <cell r="C1686" t="str">
            <v xml:space="preserve"> </v>
          </cell>
          <cell r="D1686" t="str">
            <v xml:space="preserve"> </v>
          </cell>
        </row>
        <row r="1687">
          <cell r="A1687">
            <v>5590032</v>
          </cell>
          <cell r="B1687" t="str">
            <v>FAS 34 Interest</v>
          </cell>
          <cell r="C1687" t="str">
            <v xml:space="preserve"> </v>
          </cell>
          <cell r="D1687" t="str">
            <v xml:space="preserve"> </v>
          </cell>
        </row>
        <row r="1688">
          <cell r="A1688">
            <v>5590040</v>
          </cell>
          <cell r="B1688" t="str">
            <v>Cancel-Reverse Settl</v>
          </cell>
          <cell r="C1688" t="str">
            <v xml:space="preserve"> </v>
          </cell>
          <cell r="D1688" t="str">
            <v xml:space="preserve"> </v>
          </cell>
        </row>
        <row r="1689">
          <cell r="A1689">
            <v>5590041</v>
          </cell>
          <cell r="B1689" t="str">
            <v>Cancel-Cap Order</v>
          </cell>
          <cell r="C1689" t="str">
            <v xml:space="preserve"> </v>
          </cell>
          <cell r="D1689" t="str">
            <v xml:space="preserve"> </v>
          </cell>
        </row>
        <row r="1690">
          <cell r="A1690">
            <v>5590042</v>
          </cell>
          <cell r="B1690" t="str">
            <v>Cost Adjustments</v>
          </cell>
          <cell r="C1690" t="str">
            <v xml:space="preserve"> </v>
          </cell>
          <cell r="D1690" t="str">
            <v xml:space="preserve"> </v>
          </cell>
        </row>
        <row r="1691">
          <cell r="A1691">
            <v>5590043</v>
          </cell>
          <cell r="B1691" t="str">
            <v>Budget Transfers</v>
          </cell>
          <cell r="C1691" t="str">
            <v xml:space="preserve"> </v>
          </cell>
          <cell r="D1691" t="str">
            <v xml:space="preserve"> </v>
          </cell>
        </row>
        <row r="1692">
          <cell r="A1692">
            <v>5590044</v>
          </cell>
          <cell r="B1692" t="str">
            <v>Cost Adjust Excl OH</v>
          </cell>
          <cell r="C1692" t="str">
            <v xml:space="preserve"> </v>
          </cell>
          <cell r="D1692" t="str">
            <v xml:space="preserve"> </v>
          </cell>
        </row>
        <row r="1693">
          <cell r="A1693">
            <v>5590045</v>
          </cell>
          <cell r="B1693" t="str">
            <v>Actv Type Cost Adj.</v>
          </cell>
          <cell r="C1693" t="str">
            <v xml:space="preserve"> </v>
          </cell>
          <cell r="D1693" t="str">
            <v xml:space="preserve"> </v>
          </cell>
        </row>
        <row r="1694">
          <cell r="A1694">
            <v>5590046</v>
          </cell>
          <cell r="B1694" t="str">
            <v>Mat OD Burden Cr Adj</v>
          </cell>
          <cell r="C1694" t="str">
            <v xml:space="preserve"> </v>
          </cell>
          <cell r="D1694" t="str">
            <v xml:space="preserve"> </v>
          </cell>
        </row>
        <row r="1695">
          <cell r="A1695">
            <v>5590047</v>
          </cell>
          <cell r="B1695" t="str">
            <v>Cancel-Cap Order</v>
          </cell>
          <cell r="C1695" t="str">
            <v xml:space="preserve"> </v>
          </cell>
          <cell r="D1695" t="str">
            <v xml:space="preserve"> </v>
          </cell>
        </row>
        <row r="1696">
          <cell r="A1696">
            <v>5590050</v>
          </cell>
          <cell r="B1696" t="str">
            <v>Bill Cr CIAC Taxable</v>
          </cell>
          <cell r="C1696" t="str">
            <v>i0</v>
          </cell>
          <cell r="D1696" t="str">
            <v>CA0000000000</v>
          </cell>
        </row>
        <row r="1697">
          <cell r="A1697">
            <v>5590051</v>
          </cell>
          <cell r="B1697" t="str">
            <v>Bill Cr CIAC Non Tax</v>
          </cell>
          <cell r="C1697" t="str">
            <v>i0</v>
          </cell>
          <cell r="D1697" t="str">
            <v>CA0000000000</v>
          </cell>
        </row>
        <row r="1698">
          <cell r="A1698">
            <v>5590052</v>
          </cell>
          <cell r="B1698" t="str">
            <v>Bill Cr CIAC Tax EIR</v>
          </cell>
          <cell r="C1698" t="str">
            <v>i0</v>
          </cell>
          <cell r="D1698" t="str">
            <v>CA0000000000</v>
          </cell>
        </row>
        <row r="1699">
          <cell r="A1699">
            <v>5590053</v>
          </cell>
          <cell r="B1699" t="str">
            <v>Bill Cr Non Tax EIR</v>
          </cell>
          <cell r="C1699" t="str">
            <v>i0</v>
          </cell>
          <cell r="D1699" t="str">
            <v>CA0000000000</v>
          </cell>
        </row>
        <row r="1700">
          <cell r="A1700">
            <v>5590054</v>
          </cell>
          <cell r="B1700" t="str">
            <v>Bill Cr Damage Claim</v>
          </cell>
          <cell r="C1700" t="str">
            <v>i0</v>
          </cell>
          <cell r="D1700" t="str">
            <v>CA0000000000</v>
          </cell>
        </row>
        <row r="1701">
          <cell r="A1701">
            <v>5590055</v>
          </cell>
          <cell r="B1701" t="str">
            <v>Pole Cr CIAC Non Tax</v>
          </cell>
          <cell r="C1701" t="str">
            <v>i0</v>
          </cell>
          <cell r="D1701" t="str">
            <v>CA0000000000</v>
          </cell>
        </row>
        <row r="1702">
          <cell r="A1702">
            <v>5590060</v>
          </cell>
          <cell r="B1702" t="str">
            <v>Disposition of Asset</v>
          </cell>
          <cell r="C1702" t="str">
            <v>i0</v>
          </cell>
          <cell r="D1702" t="str">
            <v>CA0000000000</v>
          </cell>
        </row>
        <row r="1703">
          <cell r="A1703">
            <v>5590070</v>
          </cell>
          <cell r="B1703" t="str">
            <v>Co-Funding Payments</v>
          </cell>
          <cell r="C1703" t="str">
            <v xml:space="preserve"> </v>
          </cell>
          <cell r="D1703" t="str">
            <v xml:space="preserve"> </v>
          </cell>
        </row>
        <row r="1704">
          <cell r="A1704">
            <v>5590076</v>
          </cell>
          <cell r="B1704" t="str">
            <v>Material Burden Adj</v>
          </cell>
          <cell r="C1704" t="str">
            <v xml:space="preserve"> </v>
          </cell>
          <cell r="D1704" t="str">
            <v xml:space="preserve"> </v>
          </cell>
        </row>
        <row r="1705">
          <cell r="A1705">
            <v>5591000</v>
          </cell>
          <cell r="B1705" t="str">
            <v>Other Expenses</v>
          </cell>
          <cell r="C1705" t="str">
            <v>i0</v>
          </cell>
          <cell r="D1705" t="str">
            <v>CA0000000000</v>
          </cell>
        </row>
        <row r="1706">
          <cell r="A1706">
            <v>5591010</v>
          </cell>
          <cell r="B1706" t="str">
            <v>Building-utilities</v>
          </cell>
          <cell r="C1706" t="str">
            <v xml:space="preserve"> </v>
          </cell>
          <cell r="D1706" t="str">
            <v xml:space="preserve"> </v>
          </cell>
        </row>
        <row r="1707">
          <cell r="A1707">
            <v>5591500</v>
          </cell>
          <cell r="B1707" t="str">
            <v>Escalation - Planned</v>
          </cell>
          <cell r="C1707" t="str">
            <v xml:space="preserve"> </v>
          </cell>
          <cell r="D1707" t="str">
            <v xml:space="preserve"> </v>
          </cell>
        </row>
        <row r="1708">
          <cell r="A1708">
            <v>5591700</v>
          </cell>
          <cell r="B1708" t="str">
            <v>Variance PCE</v>
          </cell>
          <cell r="C1708" t="str">
            <v xml:space="preserve"> </v>
          </cell>
          <cell r="D1708" t="str">
            <v xml:space="preserve"> </v>
          </cell>
        </row>
        <row r="1709">
          <cell r="A1709">
            <v>5592000</v>
          </cell>
          <cell r="B1709" t="str">
            <v>Contingency-Planned</v>
          </cell>
          <cell r="C1709" t="str">
            <v xml:space="preserve"> </v>
          </cell>
          <cell r="D1709" t="str">
            <v xml:space="preserve"> </v>
          </cell>
        </row>
        <row r="1710">
          <cell r="A1710">
            <v>5592007</v>
          </cell>
          <cell r="B1710" t="str">
            <v>Pension&amp;PBOP O/H Adj</v>
          </cell>
          <cell r="C1710" t="str">
            <v xml:space="preserve"> </v>
          </cell>
          <cell r="D1710" t="str">
            <v xml:space="preserve"> </v>
          </cell>
        </row>
        <row r="1711">
          <cell r="A1711">
            <v>5592008</v>
          </cell>
          <cell r="B1711" t="str">
            <v>Ins&amp;Casualty O/H Adj</v>
          </cell>
          <cell r="C1711" t="str">
            <v xml:space="preserve"> </v>
          </cell>
          <cell r="D1711" t="str">
            <v xml:space="preserve"> </v>
          </cell>
        </row>
        <row r="1712">
          <cell r="A1712">
            <v>5592009</v>
          </cell>
          <cell r="B1712" t="str">
            <v>Utility A&amp;G O/H Adj</v>
          </cell>
          <cell r="C1712" t="str">
            <v xml:space="preserve"> </v>
          </cell>
          <cell r="D1712" t="str">
            <v xml:space="preserve"> </v>
          </cell>
        </row>
        <row r="1713">
          <cell r="A1713">
            <v>5599000</v>
          </cell>
          <cell r="B1713" t="str">
            <v>Treas Initial Load</v>
          </cell>
          <cell r="C1713" t="str">
            <v xml:space="preserve"> </v>
          </cell>
          <cell r="D1713" t="str">
            <v xml:space="preserve"> </v>
          </cell>
        </row>
        <row r="1714">
          <cell r="A1714">
            <v>5599009</v>
          </cell>
          <cell r="B1714" t="str">
            <v>Conversion-Overhead</v>
          </cell>
          <cell r="C1714" t="str">
            <v xml:space="preserve"> </v>
          </cell>
          <cell r="D1714" t="str">
            <v xml:space="preserve"> </v>
          </cell>
        </row>
        <row r="1715">
          <cell r="A1715">
            <v>5599010</v>
          </cell>
          <cell r="B1715" t="str">
            <v>Corp Adj-401.0 Trans</v>
          </cell>
          <cell r="C1715" t="str">
            <v xml:space="preserve"> </v>
          </cell>
          <cell r="D1715" t="str">
            <v xml:space="preserve"> </v>
          </cell>
        </row>
        <row r="1716">
          <cell r="A1716">
            <v>5599011</v>
          </cell>
          <cell r="B1716" t="str">
            <v>Corp Adj-401.0Tran-E</v>
          </cell>
          <cell r="C1716" t="str">
            <v xml:space="preserve"> </v>
          </cell>
          <cell r="D1716" t="str">
            <v xml:space="preserve"> </v>
          </cell>
        </row>
        <row r="1717">
          <cell r="A1717">
            <v>5599012</v>
          </cell>
          <cell r="B1717" t="str">
            <v>Corp Adj-401.0Tran-G</v>
          </cell>
          <cell r="C1717" t="str">
            <v xml:space="preserve"> </v>
          </cell>
          <cell r="D1717" t="str">
            <v xml:space="preserve"> </v>
          </cell>
        </row>
        <row r="1718">
          <cell r="A1718">
            <v>5599020</v>
          </cell>
          <cell r="B1718" t="str">
            <v>Corp Adj-401.0 Distr</v>
          </cell>
          <cell r="C1718" t="str">
            <v xml:space="preserve"> </v>
          </cell>
          <cell r="D1718" t="str">
            <v xml:space="preserve"> </v>
          </cell>
        </row>
        <row r="1719">
          <cell r="A1719">
            <v>5599021</v>
          </cell>
          <cell r="B1719" t="str">
            <v>Corp Adj-401.0Dist-E</v>
          </cell>
          <cell r="C1719" t="str">
            <v xml:space="preserve"> </v>
          </cell>
          <cell r="D1719" t="str">
            <v xml:space="preserve"> </v>
          </cell>
        </row>
        <row r="1720">
          <cell r="A1720">
            <v>5599022</v>
          </cell>
          <cell r="B1720" t="str">
            <v>Corp Adj-401.0Dist-G</v>
          </cell>
          <cell r="C1720" t="str">
            <v xml:space="preserve"> </v>
          </cell>
          <cell r="D1720" t="str">
            <v xml:space="preserve"> </v>
          </cell>
        </row>
        <row r="1721">
          <cell r="A1721">
            <v>5599030</v>
          </cell>
          <cell r="B1721" t="str">
            <v>Corp Adj-401.0 Consv</v>
          </cell>
          <cell r="C1721" t="str">
            <v xml:space="preserve"> </v>
          </cell>
          <cell r="D1721" t="str">
            <v xml:space="preserve"> </v>
          </cell>
        </row>
        <row r="1722">
          <cell r="A1722">
            <v>5599031</v>
          </cell>
          <cell r="B1722" t="str">
            <v>Corp Adj-401.0Cons-E</v>
          </cell>
          <cell r="C1722" t="str">
            <v xml:space="preserve"> </v>
          </cell>
          <cell r="D1722" t="str">
            <v xml:space="preserve"> </v>
          </cell>
        </row>
        <row r="1723">
          <cell r="A1723">
            <v>5599032</v>
          </cell>
          <cell r="B1723" t="str">
            <v>Corp Adj-401.0Cons-G</v>
          </cell>
          <cell r="C1723" t="str">
            <v xml:space="preserve"> </v>
          </cell>
          <cell r="D1723" t="str">
            <v xml:space="preserve"> </v>
          </cell>
        </row>
        <row r="1724">
          <cell r="A1724">
            <v>5599040</v>
          </cell>
          <cell r="B1724" t="str">
            <v>Corp Adj-401.0 Cust</v>
          </cell>
          <cell r="C1724" t="str">
            <v xml:space="preserve"> </v>
          </cell>
          <cell r="D1724" t="str">
            <v xml:space="preserve"> </v>
          </cell>
        </row>
        <row r="1725">
          <cell r="A1725">
            <v>5599041</v>
          </cell>
          <cell r="B1725" t="str">
            <v>Corp Adj-401.0Cust-E</v>
          </cell>
          <cell r="C1725" t="str">
            <v xml:space="preserve"> </v>
          </cell>
          <cell r="D1725" t="str">
            <v xml:space="preserve"> </v>
          </cell>
        </row>
        <row r="1726">
          <cell r="A1726">
            <v>5599042</v>
          </cell>
          <cell r="B1726" t="str">
            <v>Corp Adj-401.0Cust-G</v>
          </cell>
          <cell r="C1726" t="str">
            <v xml:space="preserve"> </v>
          </cell>
          <cell r="D1726" t="str">
            <v xml:space="preserve"> </v>
          </cell>
        </row>
        <row r="1727">
          <cell r="A1727">
            <v>5599050</v>
          </cell>
          <cell r="B1727" t="str">
            <v>Corp Adj-401.0 A&amp;G</v>
          </cell>
          <cell r="C1727" t="str">
            <v xml:space="preserve"> </v>
          </cell>
          <cell r="D1727" t="str">
            <v xml:space="preserve"> </v>
          </cell>
        </row>
        <row r="1728">
          <cell r="A1728">
            <v>5599051</v>
          </cell>
          <cell r="B1728" t="str">
            <v>Corp Adj-401.0 A&amp;G-E</v>
          </cell>
          <cell r="C1728" t="str">
            <v xml:space="preserve"> </v>
          </cell>
          <cell r="D1728" t="str">
            <v xml:space="preserve"> </v>
          </cell>
        </row>
        <row r="1729">
          <cell r="A1729">
            <v>5599052</v>
          </cell>
          <cell r="B1729" t="str">
            <v>Corp Adj-401.0 A&amp;G-G</v>
          </cell>
          <cell r="C1729" t="str">
            <v xml:space="preserve"> </v>
          </cell>
          <cell r="D1729" t="str">
            <v xml:space="preserve"> </v>
          </cell>
        </row>
        <row r="1730">
          <cell r="A1730">
            <v>5599060</v>
          </cell>
          <cell r="B1730" t="str">
            <v>Corp Adj-401.0 Oprns</v>
          </cell>
          <cell r="C1730" t="str">
            <v xml:space="preserve"> </v>
          </cell>
          <cell r="D1730" t="str">
            <v xml:space="preserve"> </v>
          </cell>
        </row>
        <row r="1731">
          <cell r="A1731">
            <v>5599061</v>
          </cell>
          <cell r="B1731" t="str">
            <v>Corp Adj-401.0Oprn-E</v>
          </cell>
          <cell r="C1731" t="str">
            <v xml:space="preserve"> </v>
          </cell>
          <cell r="D1731" t="str">
            <v xml:space="preserve"> </v>
          </cell>
        </row>
        <row r="1732">
          <cell r="A1732">
            <v>5599062</v>
          </cell>
          <cell r="B1732" t="str">
            <v>Corp Adj-401.0Oprn-G</v>
          </cell>
          <cell r="C1732" t="str">
            <v xml:space="preserve"> </v>
          </cell>
          <cell r="D1732" t="str">
            <v xml:space="preserve"> </v>
          </cell>
        </row>
        <row r="1733">
          <cell r="A1733">
            <v>5599070</v>
          </cell>
          <cell r="B1733" t="str">
            <v>Corp Adj-402.0 Maint</v>
          </cell>
          <cell r="C1733" t="str">
            <v xml:space="preserve"> </v>
          </cell>
          <cell r="D1733" t="str">
            <v xml:space="preserve"> </v>
          </cell>
        </row>
        <row r="1734">
          <cell r="A1734">
            <v>5599071</v>
          </cell>
          <cell r="B1734" t="str">
            <v>Corp Adj-402.0Main-E</v>
          </cell>
          <cell r="C1734" t="str">
            <v xml:space="preserve"> </v>
          </cell>
          <cell r="D1734" t="str">
            <v xml:space="preserve"> </v>
          </cell>
        </row>
        <row r="1735">
          <cell r="A1735">
            <v>5599072</v>
          </cell>
          <cell r="B1735" t="str">
            <v>Corp Adj-402.0Main-G</v>
          </cell>
          <cell r="C1735" t="str">
            <v xml:space="preserve"> </v>
          </cell>
          <cell r="D1735" t="str">
            <v xml:space="preserve"> </v>
          </cell>
        </row>
        <row r="1736">
          <cell r="A1736">
            <v>5599081</v>
          </cell>
          <cell r="B1736" t="str">
            <v>Corp Adj-586 Mtr Ele</v>
          </cell>
          <cell r="C1736" t="str">
            <v xml:space="preserve"> </v>
          </cell>
          <cell r="D1736" t="str">
            <v xml:space="preserve"> </v>
          </cell>
        </row>
        <row r="1737">
          <cell r="A1737">
            <v>5599082</v>
          </cell>
          <cell r="B1737" t="str">
            <v>Corp Adj-878 Mtr Gas</v>
          </cell>
          <cell r="C1737" t="str">
            <v xml:space="preserve"> </v>
          </cell>
          <cell r="D1737" t="str">
            <v xml:space="preserve"> </v>
          </cell>
        </row>
        <row r="1738">
          <cell r="A1738">
            <v>5599083</v>
          </cell>
          <cell r="B1738" t="str">
            <v>Corp Adj-879 Cust G</v>
          </cell>
          <cell r="C1738" t="str">
            <v xml:space="preserve"> </v>
          </cell>
          <cell r="D1738" t="str">
            <v xml:space="preserve"> </v>
          </cell>
        </row>
        <row r="1739">
          <cell r="A1739">
            <v>5599084</v>
          </cell>
          <cell r="B1739" t="str">
            <v>Corp Adj-587 Cust E</v>
          </cell>
          <cell r="C1739" t="str">
            <v xml:space="preserve"> </v>
          </cell>
          <cell r="D1739" t="str">
            <v xml:space="preserve"> </v>
          </cell>
        </row>
        <row r="1740">
          <cell r="A1740">
            <v>5599085</v>
          </cell>
          <cell r="B1740" t="str">
            <v>Corp Adj-905 Msc Cus</v>
          </cell>
          <cell r="C1740" t="str">
            <v xml:space="preserve"> </v>
          </cell>
          <cell r="D1740" t="str">
            <v xml:space="preserve"> </v>
          </cell>
        </row>
        <row r="1741">
          <cell r="A1741">
            <v>5599086</v>
          </cell>
          <cell r="B1741" t="str">
            <v>Corp Adj-588 Msc Dis</v>
          </cell>
          <cell r="C1741" t="str">
            <v xml:space="preserve"> </v>
          </cell>
          <cell r="D1741" t="str">
            <v xml:space="preserve"> </v>
          </cell>
        </row>
        <row r="1742">
          <cell r="A1742">
            <v>5599809</v>
          </cell>
          <cell r="B1742" t="str">
            <v>Conversion -Overhead</v>
          </cell>
          <cell r="C1742" t="str">
            <v xml:space="preserve"> </v>
          </cell>
          <cell r="D1742" t="str">
            <v xml:space="preserve"> </v>
          </cell>
        </row>
        <row r="1743">
          <cell r="A1743">
            <v>5599894</v>
          </cell>
          <cell r="B1743" t="str">
            <v>Conversion-Actv Type</v>
          </cell>
          <cell r="C1743" t="str">
            <v xml:space="preserve"> </v>
          </cell>
          <cell r="D1743" t="str">
            <v xml:space="preserve"> </v>
          </cell>
        </row>
        <row r="1744">
          <cell r="A1744">
            <v>5599895</v>
          </cell>
          <cell r="B1744" t="str">
            <v>Conversion -Misc Rev</v>
          </cell>
          <cell r="C1744" t="str">
            <v xml:space="preserve"> </v>
          </cell>
          <cell r="D1744" t="str">
            <v xml:space="preserve"> </v>
          </cell>
        </row>
        <row r="1745">
          <cell r="A1745">
            <v>5599896</v>
          </cell>
          <cell r="B1745" t="str">
            <v>Conversion-Billng Cr</v>
          </cell>
          <cell r="C1745" t="str">
            <v xml:space="preserve"> </v>
          </cell>
          <cell r="D1745" t="str">
            <v xml:space="preserve"> </v>
          </cell>
        </row>
        <row r="1746">
          <cell r="A1746">
            <v>5599897</v>
          </cell>
          <cell r="B1746" t="str">
            <v>Conv - Std Cost Var</v>
          </cell>
          <cell r="C1746" t="str">
            <v xml:space="preserve"> </v>
          </cell>
          <cell r="D1746" t="str">
            <v xml:space="preserve"> </v>
          </cell>
        </row>
        <row r="1747">
          <cell r="A1747">
            <v>5599898</v>
          </cell>
          <cell r="B1747" t="str">
            <v>Conversion-HistOffst</v>
          </cell>
          <cell r="C1747" t="str">
            <v xml:space="preserve"> </v>
          </cell>
          <cell r="D1747" t="str">
            <v xml:space="preserve"> </v>
          </cell>
        </row>
        <row r="1748">
          <cell r="A1748">
            <v>5599899</v>
          </cell>
          <cell r="B1748" t="str">
            <v>Conversion -OthCosts</v>
          </cell>
          <cell r="C1748" t="str">
            <v xml:space="preserve"> </v>
          </cell>
          <cell r="D1748" t="str">
            <v xml:space="preserve"> </v>
          </cell>
        </row>
        <row r="1749">
          <cell r="A1749">
            <v>5599998</v>
          </cell>
          <cell r="B1749" t="str">
            <v>Conversion-Hist Cost</v>
          </cell>
          <cell r="C1749" t="str">
            <v xml:space="preserve"> </v>
          </cell>
          <cell r="D1749" t="str">
            <v xml:space="preserve"> </v>
          </cell>
        </row>
        <row r="1750">
          <cell r="A1750">
            <v>5599999</v>
          </cell>
          <cell r="B1750" t="str">
            <v>Conversion-History</v>
          </cell>
          <cell r="C1750" t="str">
            <v xml:space="preserve"> </v>
          </cell>
          <cell r="D1750" t="str">
            <v xml:space="preserve"> </v>
          </cell>
        </row>
        <row r="1751">
          <cell r="A1751">
            <v>5600000</v>
          </cell>
          <cell r="B1751" t="str">
            <v>Internal Svs-Budget</v>
          </cell>
          <cell r="C1751" t="str">
            <v xml:space="preserve"> </v>
          </cell>
          <cell r="D1751" t="str">
            <v xml:space="preserve"> </v>
          </cell>
        </row>
        <row r="1752">
          <cell r="A1752">
            <v>5600100</v>
          </cell>
          <cell r="B1752" t="str">
            <v>Ord Sett To G/L Acct</v>
          </cell>
          <cell r="C1752" t="str">
            <v xml:space="preserve"> </v>
          </cell>
          <cell r="D1752" t="str">
            <v xml:space="preserve"> </v>
          </cell>
        </row>
        <row r="1753">
          <cell r="A1753">
            <v>5601000</v>
          </cell>
          <cell r="B1753" t="str">
            <v>Removal Cost Ext Ord</v>
          </cell>
          <cell r="C1753" t="str">
            <v xml:space="preserve"> </v>
          </cell>
          <cell r="D1753" t="str">
            <v xml:space="preserve"> </v>
          </cell>
        </row>
        <row r="1754">
          <cell r="A1754">
            <v>5601001</v>
          </cell>
          <cell r="B1754" t="str">
            <v>Capital Exp Ext Ord</v>
          </cell>
          <cell r="C1754" t="str">
            <v xml:space="preserve"> </v>
          </cell>
          <cell r="D1754" t="str">
            <v xml:space="preserve"> </v>
          </cell>
        </row>
        <row r="1755">
          <cell r="A1755">
            <v>5601002</v>
          </cell>
          <cell r="B1755" t="str">
            <v>Cancel Cost Ext Ord</v>
          </cell>
          <cell r="C1755" t="str">
            <v xml:space="preserve"> </v>
          </cell>
          <cell r="D1755" t="str">
            <v xml:space="preserve"> </v>
          </cell>
        </row>
        <row r="1756">
          <cell r="A1756">
            <v>5601003</v>
          </cell>
          <cell r="B1756" t="str">
            <v>AFUDC Ext Ord</v>
          </cell>
          <cell r="C1756" t="str">
            <v xml:space="preserve"> </v>
          </cell>
          <cell r="D1756" t="str">
            <v xml:space="preserve"> </v>
          </cell>
        </row>
        <row r="1757">
          <cell r="A1757">
            <v>5602000</v>
          </cell>
          <cell r="B1757" t="str">
            <v>Benefits Burden</v>
          </cell>
          <cell r="C1757" t="str">
            <v xml:space="preserve"> </v>
          </cell>
          <cell r="D1757" t="str">
            <v xml:space="preserve"> </v>
          </cell>
        </row>
        <row r="1758">
          <cell r="A1758">
            <v>5602001</v>
          </cell>
          <cell r="B1758" t="str">
            <v>Payroll Tax Burden</v>
          </cell>
          <cell r="C1758" t="str">
            <v xml:space="preserve"> </v>
          </cell>
          <cell r="D1758" t="str">
            <v xml:space="preserve"> </v>
          </cell>
        </row>
        <row r="1759">
          <cell r="A1759">
            <v>5602002</v>
          </cell>
          <cell r="B1759" t="str">
            <v>Non Prod Time-Burden</v>
          </cell>
          <cell r="C1759" t="str">
            <v xml:space="preserve"> </v>
          </cell>
          <cell r="D1759" t="str">
            <v xml:space="preserve"> </v>
          </cell>
        </row>
        <row r="1760">
          <cell r="A1760">
            <v>5602003</v>
          </cell>
          <cell r="B1760" t="str">
            <v>Materials Burden</v>
          </cell>
          <cell r="C1760" t="str">
            <v xml:space="preserve"> </v>
          </cell>
          <cell r="D1760" t="str">
            <v xml:space="preserve"> </v>
          </cell>
        </row>
        <row r="1761">
          <cell r="A1761">
            <v>5602004</v>
          </cell>
          <cell r="B1761" t="str">
            <v>Not Used</v>
          </cell>
          <cell r="C1761" t="str">
            <v xml:space="preserve"> </v>
          </cell>
          <cell r="D1761" t="str">
            <v xml:space="preserve"> </v>
          </cell>
        </row>
        <row r="1762">
          <cell r="A1762">
            <v>5602005</v>
          </cell>
          <cell r="B1762" t="str">
            <v>NOT USED</v>
          </cell>
          <cell r="C1762" t="str">
            <v xml:space="preserve"> </v>
          </cell>
          <cell r="D1762" t="str">
            <v xml:space="preserve"> </v>
          </cell>
        </row>
        <row r="1763">
          <cell r="A1763">
            <v>5602006</v>
          </cell>
          <cell r="B1763" t="str">
            <v>NOT USED</v>
          </cell>
          <cell r="C1763" t="str">
            <v xml:space="preserve"> </v>
          </cell>
          <cell r="D1763" t="str">
            <v xml:space="preserve"> </v>
          </cell>
        </row>
        <row r="1764">
          <cell r="A1764">
            <v>5602007</v>
          </cell>
          <cell r="B1764" t="str">
            <v>Pension/PBOP Surchg</v>
          </cell>
          <cell r="C1764" t="str">
            <v xml:space="preserve"> </v>
          </cell>
          <cell r="D1764" t="str">
            <v xml:space="preserve"> </v>
          </cell>
        </row>
        <row r="1765">
          <cell r="A1765">
            <v>5602008</v>
          </cell>
          <cell r="B1765" t="str">
            <v>Ins &amp;Casualty Surchg</v>
          </cell>
          <cell r="C1765" t="str">
            <v xml:space="preserve"> </v>
          </cell>
          <cell r="D1765" t="str">
            <v xml:space="preserve"> </v>
          </cell>
        </row>
        <row r="1766">
          <cell r="A1766">
            <v>5602009</v>
          </cell>
          <cell r="B1766" t="str">
            <v>A &amp; G Surcharge</v>
          </cell>
          <cell r="C1766" t="str">
            <v xml:space="preserve"> </v>
          </cell>
          <cell r="D1766" t="str">
            <v xml:space="preserve"> </v>
          </cell>
        </row>
        <row r="1767">
          <cell r="A1767">
            <v>5602100</v>
          </cell>
          <cell r="B1767" t="str">
            <v>Ben Bur Budgt Contra</v>
          </cell>
          <cell r="C1767" t="str">
            <v xml:space="preserve"> </v>
          </cell>
          <cell r="D1767" t="str">
            <v xml:space="preserve"> </v>
          </cell>
        </row>
        <row r="1768">
          <cell r="A1768">
            <v>5602101</v>
          </cell>
          <cell r="B1768" t="str">
            <v>P/R Tax - Bud Contra</v>
          </cell>
          <cell r="C1768" t="str">
            <v xml:space="preserve"> </v>
          </cell>
          <cell r="D1768" t="str">
            <v xml:space="preserve"> </v>
          </cell>
        </row>
        <row r="1769">
          <cell r="A1769">
            <v>5602102</v>
          </cell>
          <cell r="B1769" t="str">
            <v>NPT-Bud Cntra</v>
          </cell>
          <cell r="C1769" t="str">
            <v xml:space="preserve"> </v>
          </cell>
          <cell r="D1769" t="str">
            <v xml:space="preserve"> </v>
          </cell>
        </row>
        <row r="1770">
          <cell r="A1770">
            <v>5602103</v>
          </cell>
          <cell r="B1770" t="str">
            <v>Capit A&amp;G -Bud Cntra</v>
          </cell>
          <cell r="C1770" t="str">
            <v xml:space="preserve"> </v>
          </cell>
          <cell r="D1770" t="str">
            <v xml:space="preserve"> </v>
          </cell>
        </row>
        <row r="1771">
          <cell r="A1771">
            <v>5700100</v>
          </cell>
          <cell r="B1771" t="str">
            <v>InterCo Exp-Actv Dr</v>
          </cell>
          <cell r="C1771" t="str">
            <v xml:space="preserve"> </v>
          </cell>
          <cell r="D1771" t="str">
            <v xml:space="preserve"> </v>
          </cell>
        </row>
        <row r="1772">
          <cell r="A1772">
            <v>5700101</v>
          </cell>
          <cell r="B1772" t="str">
            <v>InterCo Exp-Imput Dr</v>
          </cell>
          <cell r="C1772" t="str">
            <v xml:space="preserve"> </v>
          </cell>
          <cell r="D1772" t="str">
            <v xml:space="preserve"> </v>
          </cell>
        </row>
        <row r="1773">
          <cell r="A1773">
            <v>5700102</v>
          </cell>
          <cell r="B1773" t="str">
            <v>InterCo Exp-RepostDr</v>
          </cell>
          <cell r="C1773" t="str">
            <v xml:space="preserve"> </v>
          </cell>
          <cell r="D1773" t="str">
            <v xml:space="preserve"> </v>
          </cell>
        </row>
        <row r="1774">
          <cell r="A1774">
            <v>5700103</v>
          </cell>
          <cell r="B1774" t="str">
            <v>InterCo Exp-AssessDr</v>
          </cell>
          <cell r="C1774" t="str">
            <v xml:space="preserve"> </v>
          </cell>
          <cell r="D1774" t="str">
            <v xml:space="preserve"> </v>
          </cell>
        </row>
        <row r="1775">
          <cell r="A1775">
            <v>5700104</v>
          </cell>
          <cell r="B1775" t="str">
            <v>InterCo Exp-Distr Dr</v>
          </cell>
          <cell r="C1775" t="str">
            <v xml:space="preserve"> </v>
          </cell>
          <cell r="D1775" t="str">
            <v xml:space="preserve"> </v>
          </cell>
        </row>
        <row r="1776">
          <cell r="A1776">
            <v>5700105</v>
          </cell>
          <cell r="B1776" t="str">
            <v>InterCo Exp-Settl Dr</v>
          </cell>
          <cell r="C1776" t="str">
            <v xml:space="preserve"> </v>
          </cell>
          <cell r="D1776" t="str">
            <v xml:space="preserve"> </v>
          </cell>
        </row>
        <row r="1777">
          <cell r="A1777">
            <v>5700106</v>
          </cell>
          <cell r="B1777" t="str">
            <v>InterCo Exp-Ovhd Dr</v>
          </cell>
          <cell r="C1777" t="str">
            <v xml:space="preserve"> </v>
          </cell>
          <cell r="D1777" t="str">
            <v xml:space="preserve"> </v>
          </cell>
        </row>
        <row r="1778">
          <cell r="A1778">
            <v>5700200</v>
          </cell>
          <cell r="B1778" t="str">
            <v>InterCo Exp-Actv Cr</v>
          </cell>
          <cell r="C1778" t="str">
            <v xml:space="preserve"> </v>
          </cell>
          <cell r="D1778" t="str">
            <v xml:space="preserve"> </v>
          </cell>
        </row>
        <row r="1779">
          <cell r="A1779">
            <v>5700201</v>
          </cell>
          <cell r="B1779" t="str">
            <v>InterCo Exp-Imput Cr</v>
          </cell>
          <cell r="C1779" t="str">
            <v xml:space="preserve"> </v>
          </cell>
          <cell r="D1779" t="str">
            <v xml:space="preserve"> </v>
          </cell>
        </row>
        <row r="1780">
          <cell r="A1780">
            <v>5700202</v>
          </cell>
          <cell r="B1780" t="str">
            <v>InterCo Exp-RepostCr</v>
          </cell>
          <cell r="C1780" t="str">
            <v xml:space="preserve"> </v>
          </cell>
          <cell r="D1780" t="str">
            <v xml:space="preserve"> </v>
          </cell>
        </row>
        <row r="1781">
          <cell r="A1781">
            <v>5700203</v>
          </cell>
          <cell r="B1781" t="str">
            <v>InterCo Exp-AssessCr</v>
          </cell>
          <cell r="C1781" t="str">
            <v xml:space="preserve"> </v>
          </cell>
          <cell r="D1781" t="str">
            <v xml:space="preserve"> </v>
          </cell>
        </row>
        <row r="1782">
          <cell r="A1782">
            <v>5700204</v>
          </cell>
          <cell r="B1782" t="str">
            <v>InterCo Exp-Distr Cr</v>
          </cell>
          <cell r="C1782" t="str">
            <v xml:space="preserve"> </v>
          </cell>
          <cell r="D1782" t="str">
            <v xml:space="preserve"> </v>
          </cell>
        </row>
        <row r="1783">
          <cell r="A1783">
            <v>5700205</v>
          </cell>
          <cell r="B1783" t="str">
            <v>InterCo Exp-Settl Cr</v>
          </cell>
          <cell r="C1783" t="str">
            <v xml:space="preserve"> </v>
          </cell>
          <cell r="D1783" t="str">
            <v xml:space="preserve"> </v>
          </cell>
        </row>
        <row r="1784">
          <cell r="A1784">
            <v>5700206</v>
          </cell>
          <cell r="B1784" t="str">
            <v>InterCo Exp-Ovhd Cr</v>
          </cell>
          <cell r="C1784" t="str">
            <v xml:space="preserve"> </v>
          </cell>
          <cell r="D1784" t="str">
            <v xml:space="preserve"> </v>
          </cell>
        </row>
        <row r="1785">
          <cell r="A1785">
            <v>5700300</v>
          </cell>
          <cell r="B1785" t="str">
            <v>InterBusArea - Clear</v>
          </cell>
          <cell r="C1785" t="str">
            <v xml:space="preserve"> </v>
          </cell>
          <cell r="D1785" t="str">
            <v xml:space="preserve"> </v>
          </cell>
        </row>
      </sheetData>
      <sheetData sheetId="11"/>
      <sheetData sheetId="12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2 Consolidated Summary (2)"/>
      <sheetName val="Setup"/>
      <sheetName val="Tickmarks"/>
      <sheetName val="TOC"/>
      <sheetName val="Quarterly Discrete Items"/>
      <sheetName val="101 Footnote"/>
      <sheetName val="102 Footnote Support End"/>
      <sheetName val="102 Footnote Suppport Beg"/>
      <sheetName val="201 Tax Summary"/>
      <sheetName val="202 Consolidated Summary"/>
      <sheetName val="251 WW Rollfoward (2)"/>
      <sheetName val="252 RTI Tax roll 2006"/>
      <sheetName val="202 Rate Rec"/>
      <sheetName val="203 Current Provision"/>
      <sheetName val="203a Federal AMT calc"/>
      <sheetName val="204 Consolidated Def Provision"/>
      <sheetName val="205 Beg &amp; End Deferred"/>
      <sheetName val="206 Net Income"/>
      <sheetName val="301 RTI"/>
      <sheetName val="302 RMI-Galt"/>
      <sheetName val="302a RMI."/>
      <sheetName val="302b Galt"/>
      <sheetName val="303 Micron"/>
      <sheetName val="304 NATI"/>
      <sheetName val="305 Tradco"/>
      <sheetName val="306 Weldtech"/>
      <sheetName val="307 Earthline"/>
      <sheetName val="308 Extrusion"/>
      <sheetName val="309 Pierce"/>
      <sheetName val="310 NCM SE"/>
      <sheetName val="311 Bow"/>
      <sheetName val="312 BowTX"/>
      <sheetName val="313 Fab&amp;Dist"/>
      <sheetName val="314 Hermitage"/>
      <sheetName val="315 RTI StL"/>
      <sheetName val="316 Elim"/>
      <sheetName val="401 Reamet"/>
      <sheetName val="402 RTI France"/>
      <sheetName val="403 RTI Claro"/>
      <sheetName val="404 Precision"/>
      <sheetName val="405 UK"/>
      <sheetName val="406 Germany"/>
      <sheetName val="407 Italy"/>
      <sheetName val="408 Foreign Elim"/>
      <sheetName val="505 Interest"/>
      <sheetName val="507 M&amp;E"/>
      <sheetName val="508 Officers Comp"/>
      <sheetName val="510 Restricted Stock Perm"/>
      <sheetName val="512 Section 199"/>
      <sheetName val="601 Deferred Comp"/>
      <sheetName val="602 Warranty Exp "/>
      <sheetName val="603 Accrued Audit"/>
      <sheetName val="604 Accrued Cred &amp; Fin"/>
      <sheetName val="605 Accrued Interest"/>
      <sheetName val="606 Accrued Legal"/>
      <sheetName val="607 Deferred Revenue"/>
      <sheetName val="608 Bad Debts"/>
      <sheetName val="609 Depr."/>
      <sheetName val="610 Asset Retire Oblig"/>
      <sheetName val="611 Environ Reserve"/>
      <sheetName val="612 Amortization"/>
      <sheetName val="613 Inventory Res."/>
      <sheetName val="614 Prepaids"/>
      <sheetName val="615 LIFO"/>
      <sheetName val="616 OPEB"/>
      <sheetName val="617 Pension"/>
      <sheetName val="618 Gain-Loss"/>
      <sheetName val="619 UNICAP"/>
      <sheetName val="620 Accrued Taxes"/>
      <sheetName val="621 Restricted Stock Temp"/>
      <sheetName val="622 Accrued Bonus"/>
      <sheetName val="623 Contributions"/>
      <sheetName val="624 Vacation Accrual"/>
      <sheetName val="625 Other M-3's"/>
      <sheetName val="701 State Eff Rate"/>
      <sheetName val="702 State Deprec Summary"/>
      <sheetName val="703 Credits"/>
      <sheetName val="704 NOL Carryforward"/>
      <sheetName val="801 Tax Reserve"/>
      <sheetName val="1006 APB 23 Review"/>
      <sheetName val="901 Foreign Tax Credit"/>
      <sheetName val="Foreign Tax Analysis"/>
      <sheetName val="255 State rollforward"/>
      <sheetName val="254 State Activity"/>
      <sheetName val="251 WW Rollfoward"/>
      <sheetName val="253 Fed Rollforward"/>
      <sheetName val="Unposted"/>
      <sheetName val="(Claro E&amp;P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0">
          <cell r="F10">
            <v>0</v>
          </cell>
        </row>
        <row r="18">
          <cell r="E18">
            <v>-8497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(2)"/>
      <sheetName val="CDx"/>
      <sheetName val="SAP"/>
      <sheetName val="ABSEst"/>
      <sheetName val="EstUsage"/>
      <sheetName val="Recon"/>
      <sheetName val="ActbyMo"/>
      <sheetName val="BudbyMo"/>
      <sheetName val="MiscRev"/>
      <sheetName val="FlowsRpt"/>
      <sheetName val="Flows"/>
      <sheetName val="JuneLOB"/>
      <sheetName val="JuneUsage"/>
      <sheetName val="Report_(2)"/>
      <sheetName val="2003 SHELLFORCASTV3"/>
      <sheetName val="PRL G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oDo"/>
      <sheetName val="Instructions"/>
      <sheetName val="Error"/>
      <sheetName val="Cover"/>
      <sheetName val="TEMPLATE"/>
      <sheetName val="JE"/>
      <sheetName val="Reserve"/>
      <sheetName val="Data"/>
      <sheetName val="Recon"/>
      <sheetName val="IS_Helms"/>
      <sheetName val="IS_HMR"/>
      <sheetName val="IS_HNMR"/>
      <sheetName val="IS_Fos"/>
      <sheetName val="IS_Wave"/>
      <sheetName val="IS_Geo"/>
      <sheetName val="Input"/>
      <sheetName val="UEG Adj"/>
      <sheetName val="WaterPwr"/>
      <sheetName val="Revenue"/>
      <sheetName val="Expense"/>
      <sheetName val="Purpose"/>
      <sheetName val="List"/>
      <sheetName val="Cover_Annual"/>
      <sheetName val="JE_Annual"/>
      <sheetName val="CE w_tax"/>
      <sheetName val="Module1"/>
      <sheetName val="Module2"/>
      <sheetName val="Module3"/>
      <sheetName val="Module4"/>
      <sheetName val="Module5"/>
      <sheetName val="Module6"/>
      <sheetName val="UEG_Adj"/>
      <sheetName val="CE_w_tax"/>
      <sheetName val="Summary"/>
      <sheetName val="Strategic Initiatives"/>
      <sheetName val="Going Concern"/>
      <sheetName val="Report (2)"/>
      <sheetName val="CDx"/>
      <sheetName val="SAP"/>
      <sheetName val="ABSEst"/>
      <sheetName val="EstUsage"/>
      <sheetName val="ActbyMo"/>
      <sheetName val="BudbyMo"/>
      <sheetName val="MiscRev"/>
      <sheetName val="FlowsRpt"/>
      <sheetName val="Flows"/>
      <sheetName val="JuneLOB"/>
      <sheetName val="JuneUsage"/>
      <sheetName val="Report_(2)"/>
      <sheetName val="Equipment Failure AI Pr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J5" t="str">
            <v>Total by Plant</v>
          </cell>
        </row>
        <row r="6">
          <cell r="J6">
            <v>0</v>
          </cell>
        </row>
        <row r="7">
          <cell r="J7">
            <v>0</v>
          </cell>
        </row>
        <row r="8">
          <cell r="J8">
            <v>0</v>
          </cell>
        </row>
        <row r="9">
          <cell r="J9">
            <v>0</v>
          </cell>
        </row>
        <row r="10">
          <cell r="J10">
            <v>0</v>
          </cell>
        </row>
        <row r="11">
          <cell r="J11">
            <v>0</v>
          </cell>
        </row>
        <row r="12">
          <cell r="J12">
            <v>-1551758.29</v>
          </cell>
        </row>
        <row r="13">
          <cell r="J13">
            <v>0</v>
          </cell>
        </row>
        <row r="14">
          <cell r="J14">
            <v>0</v>
          </cell>
        </row>
        <row r="15">
          <cell r="J15">
            <v>0</v>
          </cell>
        </row>
        <row r="16">
          <cell r="J16">
            <v>0</v>
          </cell>
        </row>
        <row r="17">
          <cell r="J17">
            <v>0</v>
          </cell>
        </row>
        <row r="18">
          <cell r="J18">
            <v>0</v>
          </cell>
        </row>
        <row r="19">
          <cell r="J19">
            <v>0</v>
          </cell>
        </row>
        <row r="20">
          <cell r="J20">
            <v>-1287751.7</v>
          </cell>
        </row>
        <row r="21">
          <cell r="J21">
            <v>-13674128.140000001</v>
          </cell>
        </row>
        <row r="22">
          <cell r="J22">
            <v>0</v>
          </cell>
        </row>
        <row r="23">
          <cell r="J23">
            <v>0</v>
          </cell>
        </row>
        <row r="24">
          <cell r="J24">
            <v>0</v>
          </cell>
        </row>
        <row r="25">
          <cell r="J25">
            <v>0</v>
          </cell>
        </row>
        <row r="26">
          <cell r="J26">
            <v>0</v>
          </cell>
        </row>
        <row r="27">
          <cell r="J27">
            <v>0</v>
          </cell>
        </row>
        <row r="28">
          <cell r="J28">
            <v>0</v>
          </cell>
        </row>
        <row r="29">
          <cell r="J29">
            <v>0</v>
          </cell>
        </row>
        <row r="30">
          <cell r="J30">
            <v>0</v>
          </cell>
        </row>
        <row r="31">
          <cell r="J31">
            <v>0</v>
          </cell>
        </row>
        <row r="32">
          <cell r="J32">
            <v>0</v>
          </cell>
        </row>
        <row r="33">
          <cell r="J33">
            <v>0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0</v>
          </cell>
        </row>
        <row r="37">
          <cell r="J37">
            <v>0</v>
          </cell>
        </row>
        <row r="38">
          <cell r="J38">
            <v>0</v>
          </cell>
        </row>
        <row r="39">
          <cell r="J39">
            <v>0</v>
          </cell>
        </row>
        <row r="40">
          <cell r="J40">
            <v>0</v>
          </cell>
        </row>
        <row r="41">
          <cell r="J41">
            <v>0</v>
          </cell>
        </row>
        <row r="42">
          <cell r="J42">
            <v>0</v>
          </cell>
        </row>
        <row r="43">
          <cell r="J43">
            <v>0</v>
          </cell>
        </row>
        <row r="44">
          <cell r="J44">
            <v>0</v>
          </cell>
        </row>
        <row r="45">
          <cell r="J45">
            <v>0</v>
          </cell>
        </row>
        <row r="46">
          <cell r="J46">
            <v>0</v>
          </cell>
        </row>
        <row r="47">
          <cell r="J47">
            <v>0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J57">
            <v>0</v>
          </cell>
        </row>
        <row r="58">
          <cell r="J58">
            <v>0</v>
          </cell>
        </row>
        <row r="59">
          <cell r="J59">
            <v>0</v>
          </cell>
        </row>
        <row r="60">
          <cell r="J60">
            <v>0</v>
          </cell>
        </row>
        <row r="61">
          <cell r="J61">
            <v>0</v>
          </cell>
        </row>
        <row r="62">
          <cell r="J62">
            <v>0</v>
          </cell>
        </row>
        <row r="63">
          <cell r="J63">
            <v>0</v>
          </cell>
        </row>
        <row r="64">
          <cell r="J64">
            <v>0</v>
          </cell>
        </row>
        <row r="65">
          <cell r="J65">
            <v>0</v>
          </cell>
        </row>
        <row r="66"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6"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J84">
            <v>0</v>
          </cell>
        </row>
        <row r="85">
          <cell r="J85">
            <v>0</v>
          </cell>
        </row>
        <row r="86">
          <cell r="J86">
            <v>0</v>
          </cell>
        </row>
        <row r="87">
          <cell r="J87">
            <v>0</v>
          </cell>
        </row>
        <row r="88">
          <cell r="J88">
            <v>0</v>
          </cell>
        </row>
        <row r="89">
          <cell r="J89">
            <v>0</v>
          </cell>
        </row>
        <row r="90">
          <cell r="J90">
            <v>0</v>
          </cell>
        </row>
        <row r="91">
          <cell r="J91">
            <v>0</v>
          </cell>
        </row>
        <row r="92">
          <cell r="J92">
            <v>-2422788.2799999998</v>
          </cell>
        </row>
        <row r="93">
          <cell r="J93">
            <v>0</v>
          </cell>
        </row>
        <row r="94">
          <cell r="J94">
            <v>-2998186.56</v>
          </cell>
        </row>
        <row r="95">
          <cell r="J95">
            <v>0</v>
          </cell>
        </row>
        <row r="96">
          <cell r="J96">
            <v>0</v>
          </cell>
        </row>
        <row r="97">
          <cell r="J97">
            <v>0</v>
          </cell>
        </row>
        <row r="98">
          <cell r="J98">
            <v>0</v>
          </cell>
        </row>
        <row r="99">
          <cell r="J99">
            <v>0</v>
          </cell>
        </row>
        <row r="100">
          <cell r="J100">
            <v>0</v>
          </cell>
        </row>
        <row r="101">
          <cell r="J101">
            <v>0</v>
          </cell>
        </row>
        <row r="102"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J111">
            <v>0</v>
          </cell>
        </row>
        <row r="112">
          <cell r="J112">
            <v>0</v>
          </cell>
        </row>
        <row r="113">
          <cell r="J113">
            <v>0</v>
          </cell>
        </row>
        <row r="114">
          <cell r="J114">
            <v>0</v>
          </cell>
        </row>
        <row r="115">
          <cell r="J115">
            <v>0</v>
          </cell>
        </row>
        <row r="116">
          <cell r="J116">
            <v>0</v>
          </cell>
        </row>
        <row r="117">
          <cell r="J117">
            <v>0</v>
          </cell>
        </row>
        <row r="118">
          <cell r="J118">
            <v>0</v>
          </cell>
        </row>
        <row r="119">
          <cell r="J119">
            <v>0</v>
          </cell>
        </row>
        <row r="120">
          <cell r="J120">
            <v>0</v>
          </cell>
        </row>
        <row r="121">
          <cell r="J121">
            <v>0</v>
          </cell>
        </row>
        <row r="122">
          <cell r="J122">
            <v>0</v>
          </cell>
        </row>
        <row r="124">
          <cell r="J124">
            <v>-21934612.970000003</v>
          </cell>
        </row>
        <row r="125">
          <cell r="J125" t="str">
            <v>Ties M6 G/L SAP Rpt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Summary"/>
      <sheetName val="Summary By UCC"/>
      <sheetName val="Electric Summary"/>
      <sheetName val="Electric Summary Proposed Only"/>
      <sheetName val="Electric Summary Present Multi"/>
      <sheetName val="ElecSumPresM"/>
      <sheetName val="Electric Summary Proposed Multi"/>
      <sheetName val="ElecSumPropM"/>
      <sheetName val="Gas Summary"/>
      <sheetName val="Gas Summary Proposed Only"/>
      <sheetName val="Gas Summary Present Multi"/>
      <sheetName val="GasSumPresM"/>
      <sheetName val="Gas Summary Proposed Multi"/>
      <sheetName val="GasSumPropM"/>
      <sheetName val="Expense Summary"/>
      <sheetName val="Labor Summary"/>
      <sheetName val="Non-Labor Summary"/>
      <sheetName val="Other Summary"/>
      <sheetName val="Franchise Fees &amp; Uncollectibles"/>
      <sheetName val="Taxes Other Than Income"/>
      <sheetName val="Income Tax Summary"/>
      <sheetName val="Income Tax For Electric Summary"/>
      <sheetName val="Income Tax - Electric Proposed"/>
      <sheetName val="Income Tax Electric Present M"/>
      <sheetName val="IncTaxElecPresM"/>
      <sheetName val="Income Tax Electric Proposed M"/>
      <sheetName val="IncTaxElecPropM"/>
      <sheetName val="Income Tax For Gas Summary"/>
      <sheetName val="Income Tax - Gas Proposed"/>
      <sheetName val="Income Tax Gas Present M"/>
      <sheetName val="IncTaxGasPresM"/>
      <sheetName val="Income Tax Gas Proposed M"/>
      <sheetName val="IncTaxGasPropM"/>
      <sheetName val="Electric Rate Base"/>
      <sheetName val="Gas Rate Base"/>
      <sheetName val="Working Cash Capital"/>
      <sheetName val="Electric Average Lag"/>
      <sheetName val="Gas Average Lag"/>
      <sheetName val="Net To Gross Multiplier"/>
      <sheetName val="Cost Of Capital"/>
      <sheetName val="Revenue Summary"/>
      <sheetName val="Intersection"/>
      <sheetName val="Plant"/>
      <sheetName val="Table_of_Contents"/>
      <sheetName val="Summary_By_UCC"/>
      <sheetName val="Electric_Summary"/>
      <sheetName val="Electric_Summary_Proposed_Only"/>
      <sheetName val="Electric_Summary_Present_Multi"/>
      <sheetName val="Electric_Summary_Proposed_Multi"/>
      <sheetName val="Gas_Summary"/>
      <sheetName val="Gas_Summary_Proposed_Only"/>
      <sheetName val="Gas_Summary_Present_Multi"/>
      <sheetName val="Gas_Summary_Proposed_Multi"/>
      <sheetName val="Expense_Summary"/>
      <sheetName val="Labor_Summary"/>
      <sheetName val="Non-Labor_Summary"/>
      <sheetName val="Other_Summary"/>
      <sheetName val="Franchise_Fees_&amp;_Uncollectibles"/>
      <sheetName val="Taxes_Other_Than_Income"/>
      <sheetName val="Income_Tax_Summary"/>
      <sheetName val="Income_Tax_For_Electric_Summary"/>
      <sheetName val="Income_Tax_-_Electric_Proposed"/>
      <sheetName val="Income_Tax_Electric_Present_M"/>
      <sheetName val="Income_Tax_Electric_Proposed_M"/>
      <sheetName val="Income_Tax_For_Gas_Summary"/>
      <sheetName val="Income_Tax_-_Gas_Proposed"/>
      <sheetName val="Income_Tax_Gas_Present_M"/>
      <sheetName val="Income_Tax_Gas_Proposed_M"/>
      <sheetName val="Electric_Rate_Base"/>
      <sheetName val="Gas_Rate_Base"/>
      <sheetName val="Working_Cash_Capital"/>
      <sheetName val="Electric_Average_Lag"/>
      <sheetName val="Gas_Average_Lag"/>
      <sheetName val="Net_To_Gross_Multiplier"/>
      <sheetName val="Cost_Of_Capital"/>
      <sheetName val="Revenue_Summary"/>
      <sheetName val="tbl"/>
      <sheetName val="Inter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34">
          <cell r="D34">
            <v>4</v>
          </cell>
        </row>
      </sheetData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DRIVERS"/>
      <sheetName val="Contacts"/>
      <sheetName val="Header"/>
      <sheetName val="AOP Summary-1"/>
      <sheetName val="AOP Summary-2"/>
      <sheetName val="AOP P&amp;L"/>
      <sheetName val="AOP Sales Growth"/>
      <sheetName val="AOP Sales Bridge (FY)"/>
      <sheetName val="AOP Op Inc. Bridge (FY)"/>
      <sheetName val="AOP Inc. Stmt"/>
      <sheetName val="AOP NI Bridge (FY)"/>
      <sheetName val="AOP FCF "/>
      <sheetName val="AOP CAPEX"/>
      <sheetName val="AOP CAPEX Detail"/>
      <sheetName val="AOP Cash Conversion"/>
      <sheetName val="AOP Cash Flow Bridge (FY) "/>
      <sheetName val="AOP CWC"/>
      <sheetName val="AOP CWC-2"/>
      <sheetName val="AOP Receivables"/>
      <sheetName val="AOP Inventory "/>
      <sheetName val="AOP Trade Payables"/>
      <sheetName val="AOP Avg. Inv."/>
      <sheetName val="AOP ROI"/>
      <sheetName val="AOP Warranty"/>
      <sheetName val="AOP Quarterly Key Ind"/>
      <sheetName val="AOP SBU SBE Totals "/>
      <sheetName val="AOP SBU SBE Totals-2"/>
      <sheetName val="AOP SBE Trends"/>
      <sheetName val="AOP SBE ROI Leaders"/>
      <sheetName val="AOP Headcount"/>
      <sheetName val="AOP R&amp;O "/>
      <sheetName val="INDEX"/>
      <sheetName val="W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Category:</v>
          </cell>
        </row>
        <row r="3">
          <cell r="A3" t="str">
            <v>Period:</v>
          </cell>
        </row>
        <row r="4">
          <cell r="A4" t="str">
            <v>Frequency:</v>
          </cell>
        </row>
        <row r="5">
          <cell r="A5" t="str">
            <v>Application:</v>
          </cell>
        </row>
        <row r="6">
          <cell r="A6" t="str">
            <v>Account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. Unbilled Receivable (2)"/>
      <sheetName val="4. Unbilled Receivable"/>
      <sheetName val="4a"/>
      <sheetName val="Unbilled Rollup"/>
      <sheetName val="UnbilledAccts"/>
    </sheetNames>
    <sheetDataSet>
      <sheetData sheetId="0"/>
      <sheetData sheetId="1" refreshError="1"/>
      <sheetData sheetId="2" refreshError="1"/>
      <sheetData sheetId="3">
        <row r="17">
          <cell r="F17">
            <v>776</v>
          </cell>
        </row>
      </sheetData>
      <sheetData sheetId="4">
        <row r="12">
          <cell r="A12">
            <v>1730000</v>
          </cell>
          <cell r="B12" t="str">
            <v>17300000</v>
          </cell>
          <cell r="C12" t="str">
            <v>Accrued Utility Revenue</v>
          </cell>
          <cell r="D12">
            <v>776053563.60000002</v>
          </cell>
          <cell r="E12">
            <v>766088810.44000006</v>
          </cell>
          <cell r="F12">
            <v>776054</v>
          </cell>
          <cell r="G12">
            <v>766089</v>
          </cell>
        </row>
      </sheetData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TOC"/>
      <sheetName val="Unposted"/>
      <sheetName val="101 Footnote"/>
      <sheetName val="102 Footnote Support End"/>
      <sheetName val="102 Footnote Suppport Beg"/>
      <sheetName val="103 Rate Rec - CO"/>
      <sheetName val="104 Tax Sum - CO"/>
      <sheetName val="105 Cur Prov - CO"/>
      <sheetName val="201 Tax Summary"/>
      <sheetName val="202 Rate Rec"/>
      <sheetName val="203 Current Provision"/>
      <sheetName val="204 Consolidated Def Provision"/>
      <sheetName val="205 Beg &amp; End Deferred"/>
      <sheetName val="206 Net Income"/>
      <sheetName val="251 WW Rollfoward"/>
      <sheetName val="252 RTI Tax roll 2005"/>
      <sheetName val="253 Fed Rollforward"/>
      <sheetName val="254 State Activity"/>
      <sheetName val="255 State rollforward"/>
      <sheetName val="301 RTI"/>
      <sheetName val="302 RMI-Galt"/>
      <sheetName val="302a RMI."/>
      <sheetName val="302b Galt"/>
      <sheetName val="303 Micron"/>
      <sheetName val="304 NATI"/>
      <sheetName val="305 Tradco"/>
      <sheetName val="306 Weldtech"/>
      <sheetName val="307 Earthline"/>
      <sheetName val="308 Extrusion"/>
      <sheetName val="309 Pierce"/>
      <sheetName val="310 NCM SE"/>
      <sheetName val="311 Bow"/>
      <sheetName val="312 BowTX"/>
      <sheetName val="313 Fab&amp;Dist"/>
      <sheetName val="314 Hermitage"/>
      <sheetName val="315 RTI StL"/>
      <sheetName val="316 Elim"/>
      <sheetName val="401 Reamet"/>
      <sheetName val="402 RTI France"/>
      <sheetName val="403 RTI Claro"/>
      <sheetName val="404 Precision"/>
      <sheetName val="405 UK"/>
      <sheetName val="406 Germany"/>
      <sheetName val="407 Italy"/>
      <sheetName val="408 Foreign Elim"/>
      <sheetName val="505 Interest"/>
      <sheetName val="507 M&amp;E"/>
      <sheetName val="508 Officers Comp"/>
      <sheetName val="510 Restricted Stock Perm"/>
      <sheetName val="512 Section 199"/>
      <sheetName val="601 Deferred Comp"/>
      <sheetName val="602 Warranty Exp "/>
      <sheetName val="603 Accrued Audit"/>
      <sheetName val="604 Accrued Cred &amp; Fin"/>
      <sheetName val="605 Accrued Interest"/>
      <sheetName val="606 Accrued Legal"/>
      <sheetName val="607 Deferred Revenue"/>
      <sheetName val="608 Bad Debts"/>
      <sheetName val="609 Depr."/>
      <sheetName val="610 Asset Retire Oblig"/>
      <sheetName val="611 Environ Reserve"/>
      <sheetName val="612 Amortization"/>
      <sheetName val="613 Inventory Res."/>
      <sheetName val="614 Prepaids"/>
      <sheetName val="615 LIFO"/>
      <sheetName val="616 OPEB"/>
      <sheetName val="617 Pension Exp"/>
      <sheetName val="618 Gain-Loss"/>
      <sheetName val="619 263A"/>
      <sheetName val="620 Accrued Taxes"/>
      <sheetName val="621 Restricted Stock Temp"/>
      <sheetName val="622 Accrued Bonus"/>
      <sheetName val="623 Contributions"/>
      <sheetName val="624 Vacation Accrual"/>
      <sheetName val="625 Other M-3's"/>
      <sheetName val="701 State Eff Rate"/>
      <sheetName val="702 State Deprec Summary"/>
      <sheetName val="703 Credits"/>
      <sheetName val="704 NOL Carryforward"/>
      <sheetName val="801 Tax Reserve"/>
      <sheetName val="901 Foreign Tax Credit"/>
      <sheetName val="(Claro E&amp;P"/>
      <sheetName val="Foreign Tax Analysi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8">
          <cell r="E18">
            <v>38520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"/>
      <sheetName val="List"/>
      <sheetName val=" Summary - ALL"/>
      <sheetName val=" Summary - Subsidiaries"/>
      <sheetName val="1st Eval"/>
      <sheetName val="Re-sampled Summary"/>
      <sheetName val="Comparison Summary"/>
      <sheetName val="High Level Summary"/>
      <sheetName val="2002 Scores"/>
      <sheetName val="Analysts"/>
      <sheetName val="AT1460400"/>
      <sheetName val="AT1461020"/>
      <sheetName val="AT2340004"/>
      <sheetName val="AT2340500"/>
      <sheetName val="CR1310420"/>
      <sheetName val="CR1310424"/>
      <sheetName val="CR1310780"/>
      <sheetName val="CR1340060"/>
      <sheetName val="CR2530003"/>
      <sheetName val="CR2530009"/>
      <sheetName val="EA1204001"/>
      <sheetName val="EA2284040"/>
      <sheetName val="EA2320001"/>
      <sheetName val="FA1231500"/>
      <sheetName val="FA1231800"/>
      <sheetName val="FA1240100"/>
      <sheetName val="FA1310506"/>
      <sheetName val="FA1310509"/>
      <sheetName val="FA1360000"/>
      <sheetName val="FA1650020"/>
      <sheetName val="FA1650100"/>
      <sheetName val="FA1710000"/>
      <sheetName val="FA2040000"/>
      <sheetName val="FA2040001"/>
      <sheetName val="FA2040500"/>
      <sheetName val="FA2210001"/>
      <sheetName val="FA2282000"/>
      <sheetName val="FA2282002"/>
      <sheetName val="FA2282004"/>
      <sheetName val="FA2282030"/>
      <sheetName val="FA2320010"/>
      <sheetName val="FA2320018"/>
      <sheetName val="FA2320023"/>
      <sheetName val="FA2320031"/>
      <sheetName val="FA2320091"/>
      <sheetName val="FA2320100"/>
      <sheetName val="FA2340003"/>
      <sheetName val="FA2370006"/>
      <sheetName val="FA2420003"/>
      <sheetName val="FA2420095"/>
      <sheetName val="FA2420120"/>
      <sheetName val="FA2530291"/>
      <sheetName val="RA1440020"/>
      <sheetName val="RA2320850"/>
      <sheetName val="RA2410030"/>
      <sheetName val="RA2410910"/>
      <sheetName val="RA2520050"/>
      <sheetName val="RA2530004"/>
      <sheetName val="ADPS ADPS ADPS ADPS"/>
      <sheetName val="AT1460400 ADP"/>
      <sheetName val="AT1461020 ADP"/>
      <sheetName val="AT2340004 ADP"/>
      <sheetName val="AT2340500 ADP"/>
      <sheetName val="CR1310420 ADP"/>
      <sheetName val="CR1310424 ADP"/>
      <sheetName val="CR1310780 ADP"/>
      <sheetName val="CR1340060 ADP"/>
      <sheetName val="CR2530003 ADP"/>
      <sheetName val="CR2530009 ADP"/>
      <sheetName val="EA1204001 ADP"/>
      <sheetName val="EA2284040 ADP"/>
      <sheetName val="EA2320001 ADP"/>
      <sheetName val="FA1231500 ADP"/>
      <sheetName val="FA1231800 ADP"/>
      <sheetName val="FA1240100 ADP"/>
      <sheetName val="FA1310506 ADP"/>
      <sheetName val="FA1310509 ADP"/>
      <sheetName val="FA1360000 ADP"/>
      <sheetName val="FA1650020 ADP"/>
      <sheetName val="FA1650100 ADP"/>
      <sheetName val="FA1710000 ADP"/>
      <sheetName val="FA2040000 ADP"/>
      <sheetName val="FA2040001 ADP"/>
      <sheetName val="FA2040500 ADP"/>
      <sheetName val="FA2210001 ADP"/>
      <sheetName val="FA2282000 ADP"/>
      <sheetName val="FA2282002 ADP"/>
      <sheetName val="FA2282004 ADP"/>
      <sheetName val="FA2282030 ADP"/>
      <sheetName val="FA2320010 ADP"/>
      <sheetName val="FA2320018 ADP"/>
      <sheetName val="FA2320023 ADP"/>
      <sheetName val="FA2320031 ADP"/>
      <sheetName val="FA2320091 ADP"/>
      <sheetName val="FA2320100 ADP"/>
      <sheetName val="FA2340003 ADP"/>
      <sheetName val="FA2370006 ADP"/>
      <sheetName val="FA2420003 ADP"/>
      <sheetName val="FA2420095 ADP"/>
      <sheetName val="FA2420120 ADP"/>
      <sheetName val="FA2530291 ADP"/>
      <sheetName val="RA1440020 ADP"/>
      <sheetName val="RA2320850 ADP"/>
      <sheetName val="RA2410030 ADP"/>
      <sheetName val="RA2410910 ADP"/>
      <sheetName val="RA2520050 ADP"/>
      <sheetName val="RA2530004 ADP"/>
      <sheetName val="List (2)"/>
    </sheetNames>
    <sheetDataSet>
      <sheetData sheetId="0" refreshError="1"/>
      <sheetData sheetId="1">
        <row r="18">
          <cell r="F18">
            <v>100</v>
          </cell>
        </row>
        <row r="19">
          <cell r="F19">
            <v>87</v>
          </cell>
        </row>
        <row r="20">
          <cell r="F20">
            <v>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G032004"/>
      <sheetName val="bal032004vs1"/>
      <sheetName val="bal032004vs2"/>
      <sheetName val="bal032004vs3"/>
      <sheetName val="balMarch2004vs1"/>
      <sheetName val="sapdetail032004"/>
      <sheetName val="WAGE0304REPORT"/>
      <sheetName val="activity"/>
      <sheetName val="activityvs2"/>
      <sheetName val="activityvs3"/>
    </sheetNames>
    <sheetDataSet>
      <sheetData sheetId="0"/>
      <sheetData sheetId="1"/>
      <sheetData sheetId="2"/>
      <sheetData sheetId="3"/>
      <sheetData sheetId="4"/>
      <sheetData sheetId="5">
        <row r="2">
          <cell r="A2" t="str">
            <v>HXG3</v>
          </cell>
        </row>
        <row r="3">
          <cell r="A3" t="str">
            <v>BCH_WAG</v>
          </cell>
        </row>
        <row r="4">
          <cell r="A4" t="str">
            <v>BCH_WAG</v>
          </cell>
        </row>
        <row r="5">
          <cell r="A5" t="str">
            <v>BCH_WAG</v>
          </cell>
        </row>
        <row r="6">
          <cell r="A6" t="str">
            <v>BCH_WAG</v>
          </cell>
        </row>
        <row r="7">
          <cell r="A7" t="str">
            <v>BCH_WAG</v>
          </cell>
        </row>
        <row r="8">
          <cell r="A8" t="str">
            <v>BCH_WAG</v>
          </cell>
        </row>
        <row r="9">
          <cell r="A9" t="str">
            <v>BCH_WAG</v>
          </cell>
        </row>
        <row r="10">
          <cell r="A10" t="str">
            <v>BCH_WAG</v>
          </cell>
        </row>
        <row r="11">
          <cell r="A11" t="str">
            <v>BCH_WAG</v>
          </cell>
        </row>
        <row r="12">
          <cell r="A12" t="str">
            <v>BCH_WAG</v>
          </cell>
        </row>
        <row r="13">
          <cell r="A13" t="str">
            <v>BCH_WAG</v>
          </cell>
        </row>
        <row r="14">
          <cell r="A14" t="str">
            <v>BCH_WAG</v>
          </cell>
        </row>
        <row r="15">
          <cell r="A15" t="str">
            <v>BCH_WAG</v>
          </cell>
        </row>
        <row r="16">
          <cell r="A16" t="str">
            <v>BCH_WAG</v>
          </cell>
        </row>
        <row r="17">
          <cell r="A17" t="str">
            <v>BCH_WAG</v>
          </cell>
        </row>
        <row r="18">
          <cell r="A18" t="str">
            <v>BCH_WAG</v>
          </cell>
        </row>
        <row r="19">
          <cell r="A19" t="str">
            <v>BCH_WAG</v>
          </cell>
        </row>
        <row r="20">
          <cell r="A20" t="str">
            <v>BCH_WAG</v>
          </cell>
        </row>
        <row r="21">
          <cell r="A21" t="str">
            <v>BCH_WAG</v>
          </cell>
        </row>
        <row r="22">
          <cell r="A22" t="str">
            <v>BCH_WAG</v>
          </cell>
        </row>
        <row r="23">
          <cell r="A23" t="str">
            <v>BCH_WAG</v>
          </cell>
        </row>
        <row r="24">
          <cell r="A24" t="str">
            <v>BCH_WAG</v>
          </cell>
        </row>
        <row r="25">
          <cell r="A25" t="str">
            <v>BCH_WAG</v>
          </cell>
        </row>
        <row r="26">
          <cell r="A26" t="str">
            <v>BCH_WAG</v>
          </cell>
        </row>
        <row r="27">
          <cell r="A27" t="str">
            <v>BCH_WAG</v>
          </cell>
        </row>
        <row r="28">
          <cell r="A28" t="str">
            <v>BCH_WAG</v>
          </cell>
        </row>
        <row r="29">
          <cell r="A29" t="str">
            <v>BCH_WAG</v>
          </cell>
        </row>
        <row r="30">
          <cell r="A30" t="str">
            <v>BCH_WAG</v>
          </cell>
        </row>
        <row r="31">
          <cell r="A31" t="str">
            <v>BCH_WAG</v>
          </cell>
        </row>
        <row r="32">
          <cell r="A32" t="str">
            <v>BCH_WAG</v>
          </cell>
        </row>
        <row r="33">
          <cell r="A33" t="str">
            <v>BCH_WAG</v>
          </cell>
        </row>
        <row r="34">
          <cell r="A34" t="str">
            <v>BCH_WAG</v>
          </cell>
        </row>
        <row r="35">
          <cell r="A35" t="str">
            <v>BCH_WAG</v>
          </cell>
        </row>
        <row r="36">
          <cell r="A36" t="str">
            <v>BCH_WAG</v>
          </cell>
        </row>
        <row r="37">
          <cell r="A37" t="str">
            <v>BCH_WAG</v>
          </cell>
        </row>
        <row r="38">
          <cell r="A38" t="str">
            <v>BCH_WAG</v>
          </cell>
        </row>
        <row r="39">
          <cell r="A39" t="str">
            <v>BCH_WAG</v>
          </cell>
        </row>
        <row r="40">
          <cell r="A40" t="str">
            <v>BCH_WAG</v>
          </cell>
        </row>
        <row r="41">
          <cell r="A41" t="str">
            <v>BCH_WAG</v>
          </cell>
        </row>
        <row r="42">
          <cell r="A42" t="str">
            <v>BCH_WAG</v>
          </cell>
        </row>
        <row r="43">
          <cell r="A43" t="str">
            <v>BCH_WAG</v>
          </cell>
        </row>
        <row r="44">
          <cell r="A44" t="str">
            <v>BCH_WAG</v>
          </cell>
        </row>
        <row r="45">
          <cell r="A45" t="str">
            <v>BCH_WAG</v>
          </cell>
        </row>
        <row r="46">
          <cell r="A46" t="str">
            <v>BCH_WAG</v>
          </cell>
        </row>
        <row r="47">
          <cell r="A47" t="str">
            <v>BCH_WAG</v>
          </cell>
        </row>
        <row r="48">
          <cell r="A48" t="str">
            <v>BCH_WAG</v>
          </cell>
        </row>
        <row r="49">
          <cell r="A49" t="str">
            <v>BCH_WAG</v>
          </cell>
        </row>
        <row r="50">
          <cell r="A50" t="str">
            <v>BCH_WAG</v>
          </cell>
        </row>
        <row r="51">
          <cell r="A51" t="str">
            <v>BCH_WAG</v>
          </cell>
        </row>
        <row r="52">
          <cell r="A52" t="str">
            <v>BCH_WAG</v>
          </cell>
        </row>
        <row r="53">
          <cell r="A53" t="str">
            <v>BCH_WAG</v>
          </cell>
        </row>
        <row r="54">
          <cell r="A54" t="str">
            <v>BCH_WAG</v>
          </cell>
        </row>
        <row r="55">
          <cell r="A55" t="str">
            <v>BCH_WAG</v>
          </cell>
        </row>
        <row r="56">
          <cell r="A56" t="str">
            <v>BCH_WAG</v>
          </cell>
        </row>
        <row r="57">
          <cell r="A57" t="str">
            <v>BCH_WAG</v>
          </cell>
        </row>
        <row r="58">
          <cell r="A58" t="str">
            <v>BCH_WAG</v>
          </cell>
        </row>
        <row r="59">
          <cell r="A59" t="str">
            <v>BCH_WAG</v>
          </cell>
        </row>
        <row r="60">
          <cell r="A60" t="str">
            <v>BCH_WAG</v>
          </cell>
        </row>
        <row r="61">
          <cell r="A61" t="str">
            <v>BCH_WAG</v>
          </cell>
        </row>
        <row r="62">
          <cell r="A62" t="str">
            <v>BCH_WAG</v>
          </cell>
        </row>
        <row r="63">
          <cell r="A63" t="str">
            <v>BCH_WAG</v>
          </cell>
        </row>
        <row r="64">
          <cell r="A64" t="str">
            <v>BCH_WAG</v>
          </cell>
        </row>
        <row r="65">
          <cell r="A65" t="str">
            <v>BCH_WAG</v>
          </cell>
        </row>
        <row r="66">
          <cell r="A66" t="str">
            <v>BCH_WAG</v>
          </cell>
        </row>
        <row r="67">
          <cell r="A67" t="str">
            <v>BCH_WAG</v>
          </cell>
        </row>
        <row r="68">
          <cell r="A68" t="str">
            <v>BCH_WAG</v>
          </cell>
        </row>
        <row r="69">
          <cell r="A69" t="str">
            <v>BCH_WAG</v>
          </cell>
        </row>
        <row r="70">
          <cell r="A70" t="str">
            <v>BCH_WAG</v>
          </cell>
        </row>
        <row r="71">
          <cell r="A71" t="str">
            <v>BCH_WAG</v>
          </cell>
        </row>
        <row r="72">
          <cell r="A72" t="str">
            <v>BCH_WAG</v>
          </cell>
        </row>
        <row r="73">
          <cell r="A73" t="str">
            <v>BCH_WAG</v>
          </cell>
        </row>
        <row r="74">
          <cell r="A74" t="str">
            <v>BCH_WAG</v>
          </cell>
        </row>
        <row r="75">
          <cell r="A75" t="str">
            <v>BCH_WAG</v>
          </cell>
        </row>
        <row r="76">
          <cell r="A76" t="str">
            <v>BCH_WAG</v>
          </cell>
        </row>
        <row r="77">
          <cell r="A77" t="str">
            <v>BCH_WAG</v>
          </cell>
        </row>
        <row r="78">
          <cell r="A78" t="str">
            <v>BCH_WAG</v>
          </cell>
        </row>
        <row r="79">
          <cell r="A79" t="str">
            <v>BCH_WAG</v>
          </cell>
        </row>
        <row r="80">
          <cell r="A80" t="str">
            <v>BCH_WAG</v>
          </cell>
        </row>
        <row r="81">
          <cell r="A81" t="str">
            <v>BCH_WAG</v>
          </cell>
        </row>
        <row r="82">
          <cell r="A82" t="str">
            <v>BCH_WAG</v>
          </cell>
        </row>
        <row r="83">
          <cell r="A83" t="str">
            <v>BCH_WAG</v>
          </cell>
        </row>
        <row r="84">
          <cell r="A84" t="str">
            <v>BCH_WAG</v>
          </cell>
        </row>
        <row r="85">
          <cell r="A85" t="str">
            <v>BCH_WAG</v>
          </cell>
        </row>
        <row r="86">
          <cell r="A86" t="str">
            <v>BCH_WAG</v>
          </cell>
        </row>
        <row r="87">
          <cell r="A87" t="str">
            <v>BCH_WAG</v>
          </cell>
        </row>
        <row r="88">
          <cell r="A88" t="str">
            <v>BCH_WAG</v>
          </cell>
        </row>
        <row r="89">
          <cell r="A89" t="str">
            <v>BCH_WAG</v>
          </cell>
        </row>
        <row r="90">
          <cell r="A90" t="str">
            <v>BCH_WAG</v>
          </cell>
        </row>
        <row r="91">
          <cell r="A91" t="str">
            <v>BCH_WAG</v>
          </cell>
        </row>
        <row r="92">
          <cell r="A92" t="str">
            <v>BCH_WAG</v>
          </cell>
        </row>
        <row r="93">
          <cell r="A93" t="str">
            <v>BCH_WAG</v>
          </cell>
        </row>
        <row r="94">
          <cell r="A94" t="str">
            <v>BCH_WAG</v>
          </cell>
        </row>
        <row r="95">
          <cell r="A95" t="str">
            <v>BCH_WAG</v>
          </cell>
        </row>
        <row r="96">
          <cell r="A96" t="str">
            <v>BCH_WAG</v>
          </cell>
        </row>
        <row r="97">
          <cell r="A97" t="str">
            <v>BCH_WAG</v>
          </cell>
        </row>
        <row r="98">
          <cell r="A98" t="str">
            <v>BCH_WAG</v>
          </cell>
        </row>
        <row r="99">
          <cell r="A99" t="str">
            <v>BCH_WAG</v>
          </cell>
        </row>
        <row r="100">
          <cell r="A100" t="str">
            <v>BCH_WAG</v>
          </cell>
        </row>
        <row r="101">
          <cell r="A101" t="str">
            <v>BCH_WAG</v>
          </cell>
        </row>
        <row r="102">
          <cell r="A102" t="str">
            <v>BCH_WAG</v>
          </cell>
        </row>
        <row r="103">
          <cell r="A103" t="str">
            <v>BCH_WAG</v>
          </cell>
        </row>
        <row r="104">
          <cell r="A104" t="str">
            <v>BCH_WAG</v>
          </cell>
        </row>
        <row r="105">
          <cell r="A105" t="str">
            <v>BCH_WAG</v>
          </cell>
        </row>
        <row r="106">
          <cell r="A106" t="str">
            <v>BCH_WAG</v>
          </cell>
        </row>
        <row r="107">
          <cell r="A107" t="str">
            <v>BCH_WAG</v>
          </cell>
        </row>
        <row r="108">
          <cell r="A108" t="str">
            <v>BCH_WAG</v>
          </cell>
        </row>
        <row r="109">
          <cell r="A109" t="str">
            <v>BCH_WAG</v>
          </cell>
        </row>
        <row r="110">
          <cell r="A110" t="str">
            <v>BCH_WAG</v>
          </cell>
        </row>
        <row r="111">
          <cell r="A111" t="str">
            <v>BCH_WAG</v>
          </cell>
        </row>
        <row r="112">
          <cell r="A112" t="str">
            <v>BCH_WAG</v>
          </cell>
        </row>
        <row r="113">
          <cell r="A113" t="str">
            <v>BCH_WAG</v>
          </cell>
        </row>
        <row r="114">
          <cell r="A114" t="str">
            <v>BCH_WAG</v>
          </cell>
        </row>
        <row r="115">
          <cell r="A115" t="str">
            <v>BCH_WAG</v>
          </cell>
        </row>
        <row r="116">
          <cell r="A116" t="str">
            <v>BCH_WAG</v>
          </cell>
        </row>
        <row r="117">
          <cell r="A117" t="str">
            <v>BCH_WAG</v>
          </cell>
        </row>
        <row r="118">
          <cell r="A118" t="str">
            <v>BCH_WAG</v>
          </cell>
        </row>
        <row r="119">
          <cell r="A119" t="str">
            <v>BCH_WAG</v>
          </cell>
        </row>
        <row r="120">
          <cell r="A120" t="str">
            <v>BCH_WAG</v>
          </cell>
        </row>
        <row r="121">
          <cell r="A121" t="str">
            <v>BCH_WAG</v>
          </cell>
        </row>
        <row r="122">
          <cell r="A122" t="str">
            <v>BCH_WAG</v>
          </cell>
        </row>
        <row r="123">
          <cell r="A123" t="str">
            <v>BCH_WAG</v>
          </cell>
        </row>
        <row r="124">
          <cell r="A124" t="str">
            <v>BCH_WAG</v>
          </cell>
        </row>
        <row r="125">
          <cell r="A125" t="str">
            <v>BCH_WAG</v>
          </cell>
        </row>
        <row r="126">
          <cell r="A126" t="str">
            <v>BCH_WAG</v>
          </cell>
        </row>
        <row r="127">
          <cell r="A127" t="str">
            <v>BCH_WAG</v>
          </cell>
        </row>
        <row r="128">
          <cell r="A128" t="str">
            <v>BCH_WAG</v>
          </cell>
        </row>
        <row r="129">
          <cell r="A129" t="str">
            <v>BCH_WAG</v>
          </cell>
        </row>
        <row r="130">
          <cell r="A130" t="str">
            <v>BCH_WAG</v>
          </cell>
        </row>
        <row r="131">
          <cell r="A131" t="str">
            <v>BCH_WAG</v>
          </cell>
        </row>
        <row r="132">
          <cell r="A132" t="str">
            <v>BCH_WAG</v>
          </cell>
        </row>
        <row r="133">
          <cell r="A133" t="str">
            <v>BCH_WAG</v>
          </cell>
        </row>
        <row r="134">
          <cell r="A134" t="str">
            <v>BCH_WAG</v>
          </cell>
        </row>
        <row r="135">
          <cell r="A135" t="str">
            <v>BCH_WAG</v>
          </cell>
        </row>
        <row r="136">
          <cell r="A136" t="str">
            <v>BCH_WAG</v>
          </cell>
        </row>
        <row r="137">
          <cell r="A137" t="str">
            <v>BCH_WAG</v>
          </cell>
        </row>
        <row r="138">
          <cell r="A138" t="str">
            <v>BCH_WAG</v>
          </cell>
        </row>
        <row r="139">
          <cell r="A139" t="str">
            <v>BCH_WAG</v>
          </cell>
        </row>
        <row r="140">
          <cell r="A140" t="str">
            <v>BCH_WAG</v>
          </cell>
        </row>
        <row r="141">
          <cell r="A141" t="str">
            <v>BCH_WAG</v>
          </cell>
        </row>
        <row r="142">
          <cell r="A142" t="str">
            <v>BCH_WAG</v>
          </cell>
        </row>
        <row r="143">
          <cell r="A143" t="str">
            <v>BCH_WAG</v>
          </cell>
        </row>
        <row r="144">
          <cell r="A144" t="str">
            <v>BCH_WAG</v>
          </cell>
        </row>
        <row r="145">
          <cell r="A145" t="str">
            <v>BCH_WAG</v>
          </cell>
        </row>
        <row r="146">
          <cell r="A146" t="str">
            <v>BCH_WAG</v>
          </cell>
        </row>
        <row r="147">
          <cell r="A147" t="str">
            <v>BCH_WAG</v>
          </cell>
        </row>
        <row r="148">
          <cell r="A148" t="str">
            <v>BCH_WAG</v>
          </cell>
        </row>
        <row r="149">
          <cell r="A149" t="str">
            <v>BCH_WAG</v>
          </cell>
        </row>
        <row r="150">
          <cell r="A150" t="str">
            <v>BCH_WAG</v>
          </cell>
        </row>
        <row r="151">
          <cell r="A151" t="str">
            <v>BCH_WAG</v>
          </cell>
        </row>
        <row r="152">
          <cell r="A152" t="str">
            <v>BCH_WAG</v>
          </cell>
        </row>
        <row r="153">
          <cell r="A153" t="str">
            <v>BCH_WAG</v>
          </cell>
        </row>
        <row r="154">
          <cell r="A154" t="str">
            <v>BCH_WAG</v>
          </cell>
        </row>
        <row r="155">
          <cell r="A155" t="str">
            <v>BCH_WAG</v>
          </cell>
        </row>
        <row r="156">
          <cell r="A156" t="str">
            <v>BCH_WAG</v>
          </cell>
        </row>
        <row r="157">
          <cell r="A157" t="str">
            <v>BCH_WAG</v>
          </cell>
        </row>
        <row r="158">
          <cell r="A158" t="str">
            <v>BCH_WAG</v>
          </cell>
        </row>
        <row r="159">
          <cell r="A159" t="str">
            <v>BCH_WAG</v>
          </cell>
        </row>
        <row r="160">
          <cell r="A160" t="str">
            <v>BCH_WAG</v>
          </cell>
        </row>
        <row r="161">
          <cell r="A161" t="str">
            <v>BCH_WAG</v>
          </cell>
        </row>
        <row r="162">
          <cell r="A162" t="str">
            <v>BCH_WAG</v>
          </cell>
        </row>
        <row r="163">
          <cell r="A163" t="str">
            <v>BCH_WAG</v>
          </cell>
        </row>
        <row r="164">
          <cell r="A164" t="str">
            <v>BCH_WAG</v>
          </cell>
        </row>
        <row r="165">
          <cell r="A165" t="str">
            <v>BCH_WAG</v>
          </cell>
        </row>
        <row r="166">
          <cell r="A166" t="str">
            <v>BCH_WAG</v>
          </cell>
        </row>
        <row r="167">
          <cell r="A167" t="str">
            <v>BCH_WAG</v>
          </cell>
        </row>
        <row r="168">
          <cell r="A168" t="str">
            <v>BCH_WAG</v>
          </cell>
        </row>
        <row r="169">
          <cell r="A169" t="str">
            <v>BCH_WAG</v>
          </cell>
        </row>
        <row r="170">
          <cell r="A170" t="str">
            <v>BCH_WAG</v>
          </cell>
        </row>
        <row r="171">
          <cell r="A171" t="str">
            <v>BCH_WAG</v>
          </cell>
        </row>
        <row r="172">
          <cell r="A172" t="str">
            <v>BCH_WAG</v>
          </cell>
        </row>
        <row r="173">
          <cell r="A173" t="str">
            <v>BCH_WAG</v>
          </cell>
        </row>
        <row r="174">
          <cell r="A174" t="str">
            <v>BCH_WAG</v>
          </cell>
        </row>
        <row r="175">
          <cell r="A175" t="str">
            <v>BCH_WAG</v>
          </cell>
        </row>
        <row r="176">
          <cell r="A176" t="str">
            <v>BCH_WAG</v>
          </cell>
        </row>
        <row r="177">
          <cell r="A177" t="str">
            <v>BCH_WAG</v>
          </cell>
        </row>
        <row r="178">
          <cell r="A178" t="str">
            <v>BCH_WAG</v>
          </cell>
        </row>
        <row r="179">
          <cell r="A179" t="str">
            <v>BCH_WAG</v>
          </cell>
        </row>
        <row r="180">
          <cell r="A180" t="str">
            <v>BCH_WAG</v>
          </cell>
        </row>
        <row r="181">
          <cell r="A181" t="str">
            <v>BCH_WAG</v>
          </cell>
        </row>
        <row r="182">
          <cell r="A182" t="str">
            <v>BCH_WAG</v>
          </cell>
        </row>
        <row r="183">
          <cell r="A183" t="str">
            <v>BCH_WAG</v>
          </cell>
        </row>
        <row r="184">
          <cell r="A184" t="str">
            <v>BCH_WAG</v>
          </cell>
        </row>
        <row r="185">
          <cell r="A185" t="str">
            <v>BCH_WAG</v>
          </cell>
        </row>
        <row r="186">
          <cell r="A186" t="str">
            <v>BCH_WAG</v>
          </cell>
        </row>
        <row r="187">
          <cell r="A187" t="str">
            <v>BCH_WAG</v>
          </cell>
        </row>
        <row r="188">
          <cell r="A188" t="str">
            <v>BCH_WAG</v>
          </cell>
        </row>
        <row r="189">
          <cell r="A189" t="str">
            <v>BCH_WAG</v>
          </cell>
        </row>
        <row r="190">
          <cell r="A190" t="str">
            <v>BCH_WAG</v>
          </cell>
        </row>
        <row r="191">
          <cell r="A191" t="str">
            <v>BCH_WAG</v>
          </cell>
        </row>
        <row r="192">
          <cell r="A192" t="str">
            <v>BCH_WAG</v>
          </cell>
        </row>
        <row r="193">
          <cell r="A193" t="str">
            <v>BCH_WAG</v>
          </cell>
        </row>
        <row r="194">
          <cell r="A194" t="str">
            <v>BCH_WAG</v>
          </cell>
        </row>
        <row r="195">
          <cell r="A195" t="str">
            <v>BCH_WAG</v>
          </cell>
        </row>
        <row r="196">
          <cell r="A196" t="str">
            <v>BCH_WAG</v>
          </cell>
        </row>
        <row r="197">
          <cell r="A197" t="str">
            <v>BCH_WAG</v>
          </cell>
        </row>
        <row r="198">
          <cell r="A198" t="str">
            <v>BCH_WAG</v>
          </cell>
        </row>
        <row r="199">
          <cell r="A199" t="str">
            <v>BCH_WAG</v>
          </cell>
        </row>
        <row r="200">
          <cell r="A200" t="str">
            <v>BCH_WAG</v>
          </cell>
        </row>
        <row r="201">
          <cell r="A201" t="str">
            <v>BCH_WAG</v>
          </cell>
        </row>
        <row r="202">
          <cell r="A202" t="str">
            <v>BCH_WAG</v>
          </cell>
        </row>
        <row r="203">
          <cell r="A203" t="str">
            <v>BCH_WAG</v>
          </cell>
        </row>
        <row r="204">
          <cell r="A204" t="str">
            <v>BCH_WAG</v>
          </cell>
        </row>
        <row r="205">
          <cell r="A205" t="str">
            <v>BCH_WAG</v>
          </cell>
        </row>
        <row r="206">
          <cell r="A206" t="str">
            <v>BCH_WAG</v>
          </cell>
        </row>
        <row r="207">
          <cell r="A207" t="str">
            <v>BCH_WAG</v>
          </cell>
        </row>
        <row r="208">
          <cell r="A208" t="str">
            <v>BCH_WAG</v>
          </cell>
        </row>
        <row r="209">
          <cell r="A209" t="str">
            <v>BCH_WAG</v>
          </cell>
        </row>
        <row r="210">
          <cell r="A210" t="str">
            <v>BCH_WAG</v>
          </cell>
        </row>
        <row r="211">
          <cell r="A211" t="str">
            <v>BCH_WAG</v>
          </cell>
        </row>
        <row r="212">
          <cell r="A212" t="str">
            <v>BCH_WAG</v>
          </cell>
        </row>
        <row r="213">
          <cell r="A213" t="str">
            <v>BCH_WAG</v>
          </cell>
        </row>
        <row r="214">
          <cell r="A214" t="str">
            <v>BCH_WAG</v>
          </cell>
        </row>
        <row r="215">
          <cell r="A215" t="str">
            <v>BCH_WAG</v>
          </cell>
        </row>
        <row r="216">
          <cell r="A216" t="str">
            <v>BCH_WAG</v>
          </cell>
        </row>
        <row r="217">
          <cell r="A217" t="str">
            <v>BCH_WAG</v>
          </cell>
        </row>
        <row r="218">
          <cell r="A218" t="str">
            <v>BCH_WAG</v>
          </cell>
        </row>
        <row r="219">
          <cell r="A219" t="str">
            <v>BCH_WAG</v>
          </cell>
        </row>
        <row r="220">
          <cell r="A220" t="str">
            <v>BCH_WAG</v>
          </cell>
        </row>
        <row r="221">
          <cell r="A221" t="str">
            <v>BCH_WAG</v>
          </cell>
        </row>
        <row r="222">
          <cell r="A222" t="str">
            <v>BCH_WAG</v>
          </cell>
        </row>
        <row r="223">
          <cell r="A223" t="str">
            <v>BCH_WAG</v>
          </cell>
        </row>
        <row r="224">
          <cell r="A224" t="str">
            <v>BCH_WAG</v>
          </cell>
        </row>
        <row r="225">
          <cell r="A225" t="str">
            <v>BCH_WAG</v>
          </cell>
        </row>
        <row r="226">
          <cell r="A226" t="str">
            <v>BCH_WAG</v>
          </cell>
        </row>
        <row r="227">
          <cell r="A227" t="str">
            <v>BCH_WAG</v>
          </cell>
        </row>
        <row r="228">
          <cell r="A228" t="str">
            <v>BCH_WAG</v>
          </cell>
        </row>
        <row r="229">
          <cell r="A229" t="str">
            <v>BCH_WAG</v>
          </cell>
        </row>
        <row r="230">
          <cell r="A230" t="str">
            <v>BCH_WAG</v>
          </cell>
        </row>
        <row r="231">
          <cell r="A231" t="str">
            <v>BCH_WAG</v>
          </cell>
        </row>
        <row r="232">
          <cell r="A232" t="str">
            <v>BCH_WAG</v>
          </cell>
        </row>
        <row r="233">
          <cell r="A233" t="str">
            <v>BCH_WAG</v>
          </cell>
        </row>
        <row r="234">
          <cell r="A234" t="str">
            <v>BCH_WAG</v>
          </cell>
        </row>
        <row r="235">
          <cell r="A235" t="str">
            <v>BCH_WAG</v>
          </cell>
        </row>
        <row r="236">
          <cell r="A236" t="str">
            <v>BCH_WAG</v>
          </cell>
        </row>
        <row r="237">
          <cell r="A237" t="str">
            <v>BCH_WAG</v>
          </cell>
        </row>
        <row r="238">
          <cell r="A238" t="str">
            <v>BCH_WAG</v>
          </cell>
        </row>
        <row r="239">
          <cell r="A239" t="str">
            <v>BCH_WAG</v>
          </cell>
        </row>
        <row r="240">
          <cell r="A240" t="str">
            <v>BCH_WAG</v>
          </cell>
        </row>
        <row r="241">
          <cell r="A241" t="str">
            <v>BCH_WAG</v>
          </cell>
        </row>
        <row r="242">
          <cell r="A242" t="str">
            <v>BCH_WAG</v>
          </cell>
        </row>
        <row r="243">
          <cell r="A243" t="str">
            <v>BCH_WAG</v>
          </cell>
        </row>
        <row r="244">
          <cell r="A244" t="str">
            <v>BCH_WAG</v>
          </cell>
        </row>
        <row r="245">
          <cell r="A245" t="str">
            <v>BCH_WAG</v>
          </cell>
        </row>
        <row r="246">
          <cell r="A246" t="str">
            <v>BCH_WAG</v>
          </cell>
        </row>
        <row r="247">
          <cell r="A247" t="str">
            <v>BCH_WAG</v>
          </cell>
        </row>
        <row r="248">
          <cell r="A248" t="str">
            <v>BCH_WAG</v>
          </cell>
        </row>
        <row r="249">
          <cell r="A249" t="str">
            <v>BCH_WAG</v>
          </cell>
        </row>
        <row r="250">
          <cell r="A250" t="str">
            <v>BCH_WAG</v>
          </cell>
        </row>
        <row r="251">
          <cell r="A251" t="str">
            <v>BCH_WAG</v>
          </cell>
        </row>
        <row r="252">
          <cell r="A252" t="str">
            <v>BCH_WAG</v>
          </cell>
        </row>
        <row r="253">
          <cell r="A253" t="str">
            <v>BCH_WAG</v>
          </cell>
        </row>
        <row r="254">
          <cell r="A254" t="str">
            <v>BCH_WAG</v>
          </cell>
        </row>
        <row r="255">
          <cell r="A255" t="str">
            <v>BCH_WAG</v>
          </cell>
        </row>
        <row r="256">
          <cell r="A256" t="str">
            <v>BCH_WAG</v>
          </cell>
        </row>
        <row r="257">
          <cell r="A257" t="str">
            <v>BCH_WAG</v>
          </cell>
        </row>
        <row r="258">
          <cell r="A258" t="str">
            <v>BCH_WAG</v>
          </cell>
        </row>
        <row r="259">
          <cell r="A259" t="str">
            <v>BCH_WAG</v>
          </cell>
        </row>
        <row r="260">
          <cell r="A260" t="str">
            <v>BCH_WAG</v>
          </cell>
        </row>
        <row r="261">
          <cell r="A261" t="str">
            <v>BCH_WAG</v>
          </cell>
        </row>
        <row r="262">
          <cell r="A262" t="str">
            <v>BCH_WAG</v>
          </cell>
        </row>
        <row r="263">
          <cell r="A263" t="str">
            <v>BCH_WAG</v>
          </cell>
        </row>
        <row r="264">
          <cell r="A264" t="str">
            <v>BCH_WAG</v>
          </cell>
        </row>
        <row r="265">
          <cell r="A265" t="str">
            <v>BCH_WAG</v>
          </cell>
        </row>
        <row r="266">
          <cell r="A266" t="str">
            <v>BCH_WAG</v>
          </cell>
        </row>
        <row r="267">
          <cell r="A267" t="str">
            <v>BCH_WAG</v>
          </cell>
        </row>
        <row r="268">
          <cell r="A268" t="str">
            <v>BCH_WAG</v>
          </cell>
        </row>
        <row r="269">
          <cell r="A269" t="str">
            <v>BCH_WAG</v>
          </cell>
        </row>
        <row r="270">
          <cell r="A270" t="str">
            <v>BCH_WAG</v>
          </cell>
        </row>
        <row r="271">
          <cell r="A271" t="str">
            <v>BCH_WAG</v>
          </cell>
        </row>
        <row r="272">
          <cell r="A272" t="str">
            <v>BCH_WAG</v>
          </cell>
        </row>
        <row r="273">
          <cell r="A273" t="str">
            <v>BCH_WAG</v>
          </cell>
        </row>
        <row r="274">
          <cell r="A274" t="str">
            <v>BCH_WAG</v>
          </cell>
        </row>
        <row r="275">
          <cell r="A275" t="str">
            <v>BCH_WAG</v>
          </cell>
        </row>
        <row r="276">
          <cell r="A276" t="str">
            <v>BCH_WAG</v>
          </cell>
        </row>
        <row r="277">
          <cell r="A277" t="str">
            <v>BCH_WAG</v>
          </cell>
        </row>
        <row r="278">
          <cell r="A278" t="str">
            <v>BCH_WAG</v>
          </cell>
        </row>
        <row r="279">
          <cell r="A279" t="str">
            <v>BCH_WAG</v>
          </cell>
        </row>
        <row r="280">
          <cell r="A280" t="str">
            <v>BCH_WAG</v>
          </cell>
        </row>
        <row r="281">
          <cell r="A281" t="str">
            <v>BCH_WAG</v>
          </cell>
        </row>
        <row r="282">
          <cell r="A282" t="str">
            <v>BCH_WAG</v>
          </cell>
        </row>
        <row r="283">
          <cell r="A283" t="str">
            <v>BCH_WAG</v>
          </cell>
        </row>
        <row r="284">
          <cell r="A284" t="str">
            <v>BCH_WAG</v>
          </cell>
        </row>
        <row r="285">
          <cell r="A285" t="str">
            <v>BCH_WAG</v>
          </cell>
        </row>
        <row r="286">
          <cell r="A286" t="str">
            <v>BCH_WAG</v>
          </cell>
        </row>
        <row r="287">
          <cell r="A287" t="str">
            <v>BCH_WAG</v>
          </cell>
        </row>
        <row r="288">
          <cell r="A288" t="str">
            <v>BCH_WAG</v>
          </cell>
        </row>
        <row r="289">
          <cell r="A289" t="str">
            <v>BCH_WAG</v>
          </cell>
        </row>
        <row r="290">
          <cell r="A290" t="str">
            <v>BCH_WAG</v>
          </cell>
        </row>
        <row r="291">
          <cell r="A291" t="str">
            <v>BCH_WAG</v>
          </cell>
        </row>
        <row r="292">
          <cell r="A292" t="str">
            <v>BCH_WAG</v>
          </cell>
        </row>
        <row r="293">
          <cell r="A293" t="str">
            <v>BCH_WAG</v>
          </cell>
        </row>
        <row r="294">
          <cell r="A294" t="str">
            <v>BCH_WAG</v>
          </cell>
        </row>
        <row r="295">
          <cell r="A295" t="str">
            <v>BCH_WAG</v>
          </cell>
        </row>
        <row r="296">
          <cell r="A296" t="str">
            <v>BCH_WAG</v>
          </cell>
        </row>
        <row r="297">
          <cell r="A297" t="str">
            <v>BCH_WAG</v>
          </cell>
        </row>
        <row r="298">
          <cell r="A298" t="str">
            <v>BCH_WAG</v>
          </cell>
        </row>
        <row r="299">
          <cell r="A299" t="str">
            <v>BCH_WAG</v>
          </cell>
        </row>
        <row r="300">
          <cell r="A300" t="str">
            <v>BCH_WAG</v>
          </cell>
        </row>
        <row r="301">
          <cell r="A301" t="str">
            <v>BCH_WAG</v>
          </cell>
        </row>
        <row r="302">
          <cell r="A302" t="str">
            <v>BCH_WAG</v>
          </cell>
        </row>
        <row r="303">
          <cell r="A303" t="str">
            <v>BCH_WAG</v>
          </cell>
        </row>
        <row r="304">
          <cell r="A304" t="str">
            <v>BCH_WAG</v>
          </cell>
        </row>
        <row r="305">
          <cell r="A305" t="str">
            <v>BCH_WAG</v>
          </cell>
        </row>
        <row r="306">
          <cell r="A306" t="str">
            <v>BCH_WAG</v>
          </cell>
        </row>
        <row r="307">
          <cell r="A307" t="str">
            <v>BCH_WAG</v>
          </cell>
        </row>
        <row r="308">
          <cell r="A308" t="str">
            <v>BCH_WAG</v>
          </cell>
        </row>
        <row r="309">
          <cell r="A309" t="str">
            <v>BCH_WAG</v>
          </cell>
        </row>
        <row r="310">
          <cell r="A310" t="str">
            <v>BCH_WAG</v>
          </cell>
        </row>
        <row r="311">
          <cell r="A311" t="str">
            <v>BCH_WAG</v>
          </cell>
        </row>
        <row r="312">
          <cell r="A312" t="str">
            <v>BCH_WAG</v>
          </cell>
        </row>
        <row r="313">
          <cell r="A313" t="str">
            <v>BCH_WAG</v>
          </cell>
        </row>
        <row r="314">
          <cell r="A314" t="str">
            <v>BCH_WAG</v>
          </cell>
        </row>
        <row r="315">
          <cell r="A315" t="str">
            <v>BCH_WAG</v>
          </cell>
        </row>
        <row r="316">
          <cell r="A316" t="str">
            <v>BCH_WAG</v>
          </cell>
        </row>
        <row r="317">
          <cell r="A317" t="str">
            <v>BCH_WAG</v>
          </cell>
        </row>
        <row r="318">
          <cell r="A318" t="str">
            <v>BCH_WAG</v>
          </cell>
        </row>
        <row r="319">
          <cell r="A319" t="str">
            <v>BCH_WAG</v>
          </cell>
        </row>
        <row r="320">
          <cell r="A320" t="str">
            <v>BCH_WAG</v>
          </cell>
        </row>
        <row r="321">
          <cell r="A321" t="str">
            <v>BCH_WAG</v>
          </cell>
        </row>
        <row r="322">
          <cell r="A322" t="str">
            <v>BCH_WAG</v>
          </cell>
        </row>
        <row r="323">
          <cell r="A323" t="str">
            <v>BCH_WAG</v>
          </cell>
        </row>
        <row r="324">
          <cell r="A324" t="str">
            <v>BCH_WAG</v>
          </cell>
        </row>
        <row r="325">
          <cell r="A325" t="str">
            <v>BCH_WAG</v>
          </cell>
        </row>
        <row r="326">
          <cell r="A326" t="str">
            <v>BCH_WAG</v>
          </cell>
        </row>
        <row r="327">
          <cell r="A327" t="str">
            <v>BCH_WAG</v>
          </cell>
        </row>
        <row r="328">
          <cell r="A328" t="str">
            <v>BCH_WAG</v>
          </cell>
        </row>
        <row r="329">
          <cell r="A329" t="str">
            <v>BCH_WAG</v>
          </cell>
        </row>
        <row r="330">
          <cell r="A330" t="str">
            <v>BCH_WAG</v>
          </cell>
        </row>
        <row r="331">
          <cell r="A331" t="str">
            <v>BCH_WAG</v>
          </cell>
        </row>
        <row r="332">
          <cell r="A332" t="str">
            <v>BCH_WAG</v>
          </cell>
        </row>
        <row r="333">
          <cell r="A333" t="str">
            <v>BCH_WAG</v>
          </cell>
        </row>
        <row r="334">
          <cell r="A334" t="str">
            <v>BCH_WAG</v>
          </cell>
        </row>
        <row r="335">
          <cell r="A335" t="str">
            <v>BCH_WAG</v>
          </cell>
        </row>
        <row r="336">
          <cell r="A336" t="str">
            <v>BCH_WAG</v>
          </cell>
        </row>
        <row r="337">
          <cell r="A337" t="str">
            <v>BCH_WAG</v>
          </cell>
        </row>
        <row r="338">
          <cell r="A338" t="str">
            <v>BCH_WAG</v>
          </cell>
        </row>
        <row r="339">
          <cell r="A339" t="str">
            <v>BCH_WAG</v>
          </cell>
        </row>
        <row r="340">
          <cell r="A340" t="str">
            <v>BCH_WAG</v>
          </cell>
        </row>
        <row r="341">
          <cell r="A341" t="str">
            <v>BCH_WAG</v>
          </cell>
        </row>
        <row r="342">
          <cell r="A342" t="str">
            <v>BCH_WAG</v>
          </cell>
        </row>
        <row r="343">
          <cell r="A343" t="str">
            <v>BCH_WAG</v>
          </cell>
        </row>
        <row r="344">
          <cell r="A344" t="str">
            <v>BCH_WAG</v>
          </cell>
        </row>
        <row r="345">
          <cell r="A345" t="str">
            <v>BCH_WAG</v>
          </cell>
        </row>
        <row r="346">
          <cell r="A346" t="str">
            <v>BCH_WAG</v>
          </cell>
        </row>
        <row r="347">
          <cell r="A347" t="str">
            <v>BCH_WAG</v>
          </cell>
        </row>
        <row r="348">
          <cell r="A348" t="str">
            <v>BCH_WAG</v>
          </cell>
        </row>
        <row r="349">
          <cell r="A349" t="str">
            <v>BCH_WAG</v>
          </cell>
        </row>
        <row r="350">
          <cell r="A350" t="str">
            <v>BCH_WAG</v>
          </cell>
        </row>
        <row r="351">
          <cell r="A351" t="str">
            <v>BCH_WAG</v>
          </cell>
        </row>
        <row r="352">
          <cell r="A352" t="str">
            <v>BCH_WAG</v>
          </cell>
        </row>
        <row r="353">
          <cell r="A353" t="str">
            <v>BCH_WAG</v>
          </cell>
        </row>
        <row r="354">
          <cell r="A354" t="str">
            <v>BCH_WAG</v>
          </cell>
        </row>
        <row r="355">
          <cell r="A355" t="str">
            <v>BCH_WAG</v>
          </cell>
        </row>
        <row r="356">
          <cell r="A356" t="str">
            <v>BCH_WAG</v>
          </cell>
        </row>
        <row r="357">
          <cell r="A357" t="str">
            <v>BCH_WAG</v>
          </cell>
        </row>
        <row r="358">
          <cell r="A358" t="str">
            <v>BCH_WAG</v>
          </cell>
        </row>
        <row r="359">
          <cell r="A359" t="str">
            <v>BCH_WAG</v>
          </cell>
        </row>
        <row r="360">
          <cell r="A360" t="str">
            <v>BCH_WAG</v>
          </cell>
        </row>
        <row r="361">
          <cell r="A361" t="str">
            <v>BCH_WAG</v>
          </cell>
        </row>
        <row r="362">
          <cell r="A362" t="str">
            <v>BCH_WAG</v>
          </cell>
        </row>
        <row r="363">
          <cell r="A363" t="str">
            <v>BCH_WAG</v>
          </cell>
        </row>
        <row r="364">
          <cell r="A364" t="str">
            <v>BCH_WAG</v>
          </cell>
        </row>
        <row r="365">
          <cell r="A365" t="str">
            <v>BCH_WAG</v>
          </cell>
        </row>
        <row r="366">
          <cell r="A366" t="str">
            <v>BCH_WAG</v>
          </cell>
        </row>
        <row r="367">
          <cell r="A367" t="str">
            <v>BCH_WAG</v>
          </cell>
        </row>
        <row r="368">
          <cell r="A368" t="str">
            <v>BCH_WAG</v>
          </cell>
        </row>
        <row r="369">
          <cell r="A369" t="str">
            <v>BCH_WAG</v>
          </cell>
        </row>
        <row r="370">
          <cell r="A370" t="str">
            <v>BCH_WAG</v>
          </cell>
        </row>
        <row r="371">
          <cell r="A371" t="str">
            <v>BCH_WAG</v>
          </cell>
        </row>
        <row r="372">
          <cell r="A372" t="str">
            <v>BCH_WAG</v>
          </cell>
        </row>
        <row r="373">
          <cell r="A373" t="str">
            <v>BCH_WAG</v>
          </cell>
        </row>
        <row r="374">
          <cell r="A374" t="str">
            <v>BCH_WAG</v>
          </cell>
        </row>
        <row r="375">
          <cell r="A375" t="str">
            <v>BCH_WAG</v>
          </cell>
        </row>
        <row r="376">
          <cell r="A376" t="str">
            <v>BCH_WAG</v>
          </cell>
        </row>
        <row r="377">
          <cell r="A377" t="str">
            <v>BCH_WAG</v>
          </cell>
        </row>
        <row r="378">
          <cell r="A378" t="str">
            <v>BCH_WAG</v>
          </cell>
        </row>
        <row r="379">
          <cell r="A379" t="str">
            <v>BCH_WAG</v>
          </cell>
        </row>
        <row r="380">
          <cell r="A380" t="str">
            <v>BCH_WAG</v>
          </cell>
        </row>
        <row r="381">
          <cell r="A381" t="str">
            <v>BCH_WAG</v>
          </cell>
        </row>
        <row r="382">
          <cell r="A382" t="str">
            <v>BCH_WAG</v>
          </cell>
        </row>
        <row r="383">
          <cell r="A383" t="str">
            <v>BCH_WAG</v>
          </cell>
        </row>
        <row r="384">
          <cell r="A384" t="str">
            <v>BCH_WAG</v>
          </cell>
        </row>
        <row r="385">
          <cell r="A385" t="str">
            <v>BCH_WAG</v>
          </cell>
        </row>
        <row r="386">
          <cell r="A386" t="str">
            <v>BCH_WAG</v>
          </cell>
        </row>
        <row r="387">
          <cell r="A387" t="str">
            <v>BCH_WAG</v>
          </cell>
        </row>
        <row r="388">
          <cell r="A388" t="str">
            <v>BCH_WAG</v>
          </cell>
        </row>
        <row r="389">
          <cell r="A389" t="str">
            <v>BCH_WAG</v>
          </cell>
        </row>
        <row r="390">
          <cell r="A390" t="str">
            <v>BCH_WAG</v>
          </cell>
        </row>
        <row r="391">
          <cell r="A391" t="str">
            <v>BCH_WAG</v>
          </cell>
        </row>
        <row r="392">
          <cell r="A392" t="str">
            <v>BCH_WAG</v>
          </cell>
        </row>
        <row r="393">
          <cell r="A393" t="str">
            <v>BCH_WAG</v>
          </cell>
        </row>
        <row r="394">
          <cell r="A394" t="str">
            <v>BCH_WAG</v>
          </cell>
        </row>
        <row r="395">
          <cell r="A395" t="str">
            <v>BCH_WAG</v>
          </cell>
        </row>
        <row r="396">
          <cell r="A396" t="str">
            <v>BCH_WAG</v>
          </cell>
        </row>
        <row r="397">
          <cell r="A397" t="str">
            <v>BCH_WAG</v>
          </cell>
        </row>
        <row r="398">
          <cell r="A398" t="str">
            <v>BCH_WAG</v>
          </cell>
        </row>
        <row r="399">
          <cell r="A399" t="str">
            <v>BCH_WAG</v>
          </cell>
        </row>
        <row r="400">
          <cell r="A400" t="str">
            <v>BCH_WAG</v>
          </cell>
        </row>
        <row r="401">
          <cell r="A401" t="str">
            <v>BCH_WAG</v>
          </cell>
        </row>
        <row r="402">
          <cell r="A402" t="str">
            <v>BCH_WAG</v>
          </cell>
        </row>
        <row r="403">
          <cell r="A403" t="str">
            <v>BCH_WAG</v>
          </cell>
        </row>
        <row r="404">
          <cell r="A404" t="str">
            <v>BCH_WAG</v>
          </cell>
        </row>
        <row r="405">
          <cell r="A405" t="str">
            <v>BCH_WAG</v>
          </cell>
        </row>
        <row r="406">
          <cell r="A406" t="str">
            <v>BCH_WAG</v>
          </cell>
        </row>
        <row r="407">
          <cell r="A407" t="str">
            <v>BCH_WAG</v>
          </cell>
        </row>
        <row r="408">
          <cell r="A408" t="str">
            <v>BCH_WAG</v>
          </cell>
        </row>
        <row r="409">
          <cell r="A409" t="str">
            <v>BCH_WAG</v>
          </cell>
        </row>
        <row r="410">
          <cell r="A410" t="str">
            <v>BCH_WAG</v>
          </cell>
        </row>
        <row r="411">
          <cell r="A411" t="str">
            <v>BCH_WAG</v>
          </cell>
        </row>
        <row r="412">
          <cell r="A412" t="str">
            <v>BCH_WAG</v>
          </cell>
        </row>
        <row r="413">
          <cell r="A413" t="str">
            <v>BCH_WAG</v>
          </cell>
        </row>
        <row r="414">
          <cell r="A414" t="str">
            <v>BCH_WAG</v>
          </cell>
        </row>
        <row r="415">
          <cell r="A415" t="str">
            <v>BCH_WAG</v>
          </cell>
        </row>
        <row r="416">
          <cell r="A416" t="str">
            <v>BCH_WAG</v>
          </cell>
        </row>
        <row r="417">
          <cell r="A417" t="str">
            <v>BCH_WAG</v>
          </cell>
        </row>
        <row r="418">
          <cell r="A418" t="str">
            <v>BCH_WAG</v>
          </cell>
        </row>
        <row r="419">
          <cell r="A419" t="str">
            <v>BCH_WAG</v>
          </cell>
        </row>
        <row r="420">
          <cell r="A420" t="str">
            <v>BCH_WAG</v>
          </cell>
        </row>
        <row r="421">
          <cell r="A421" t="str">
            <v>BCH_WAG</v>
          </cell>
        </row>
        <row r="422">
          <cell r="A422" t="str">
            <v>BCH_WAG</v>
          </cell>
        </row>
        <row r="423">
          <cell r="A423" t="str">
            <v>BCH_WAG</v>
          </cell>
        </row>
        <row r="424">
          <cell r="A424" t="str">
            <v>BCH_WAG</v>
          </cell>
        </row>
        <row r="425">
          <cell r="A425" t="str">
            <v>BCH_WAG</v>
          </cell>
        </row>
        <row r="426">
          <cell r="A426" t="str">
            <v>BCH_WAG</v>
          </cell>
        </row>
        <row r="427">
          <cell r="A427" t="str">
            <v>BCH_WAG</v>
          </cell>
        </row>
        <row r="428">
          <cell r="A428" t="str">
            <v>BCH_WAG</v>
          </cell>
        </row>
        <row r="429">
          <cell r="A429" t="str">
            <v>BCH_WAG</v>
          </cell>
        </row>
        <row r="430">
          <cell r="A430" t="str">
            <v>BCH_WAG</v>
          </cell>
        </row>
        <row r="431">
          <cell r="A431" t="str">
            <v>BCH_WAG</v>
          </cell>
        </row>
        <row r="432">
          <cell r="A432" t="str">
            <v>BCH_WAG</v>
          </cell>
        </row>
        <row r="433">
          <cell r="A433" t="str">
            <v>BCH_WAG</v>
          </cell>
        </row>
        <row r="434">
          <cell r="A434" t="str">
            <v>BCH_WAG</v>
          </cell>
        </row>
        <row r="435">
          <cell r="A435" t="str">
            <v>BCH_WAG</v>
          </cell>
        </row>
        <row r="436">
          <cell r="A436" t="str">
            <v>BCH_WAG</v>
          </cell>
        </row>
        <row r="437">
          <cell r="A437" t="str">
            <v>BCH_WAG</v>
          </cell>
        </row>
        <row r="438">
          <cell r="A438" t="str">
            <v>BCH_WAG</v>
          </cell>
        </row>
        <row r="439">
          <cell r="A439" t="str">
            <v>BCH_WAG</v>
          </cell>
        </row>
        <row r="440">
          <cell r="A440" t="str">
            <v>BCH_WAG</v>
          </cell>
        </row>
        <row r="441">
          <cell r="A441" t="str">
            <v>BCH_WAG</v>
          </cell>
        </row>
        <row r="442">
          <cell r="A442" t="str">
            <v>BCH_WAG</v>
          </cell>
        </row>
        <row r="443">
          <cell r="A443" t="str">
            <v>BCH_WAG</v>
          </cell>
        </row>
        <row r="444">
          <cell r="A444" t="str">
            <v>BCH_WAG</v>
          </cell>
        </row>
        <row r="445">
          <cell r="A445" t="str">
            <v>BCH_WAG</v>
          </cell>
        </row>
        <row r="446">
          <cell r="A446" t="str">
            <v>BCH_WAG</v>
          </cell>
        </row>
        <row r="447">
          <cell r="A447" t="str">
            <v>BCH_WAG</v>
          </cell>
        </row>
        <row r="448">
          <cell r="A448" t="str">
            <v>BCH_WAG</v>
          </cell>
        </row>
        <row r="449">
          <cell r="A449" t="str">
            <v>BCH_WAG</v>
          </cell>
        </row>
        <row r="450">
          <cell r="A450" t="str">
            <v>BCH_WAG</v>
          </cell>
        </row>
        <row r="451">
          <cell r="A451" t="str">
            <v>BCH_WAG</v>
          </cell>
        </row>
        <row r="452">
          <cell r="A452" t="str">
            <v>BCH_WAG</v>
          </cell>
        </row>
        <row r="453">
          <cell r="A453" t="str">
            <v>BCH_WAG</v>
          </cell>
        </row>
        <row r="454">
          <cell r="A454" t="str">
            <v>BCH_WAG</v>
          </cell>
        </row>
        <row r="455">
          <cell r="A455" t="str">
            <v>BCH_WAG</v>
          </cell>
        </row>
        <row r="456">
          <cell r="A456" t="str">
            <v>BCH_WAG</v>
          </cell>
        </row>
        <row r="457">
          <cell r="A457" t="str">
            <v>BCH_WAG</v>
          </cell>
        </row>
        <row r="458">
          <cell r="A458" t="str">
            <v>BCH_WAG</v>
          </cell>
        </row>
        <row r="459">
          <cell r="A459" t="str">
            <v>BCH_WAG</v>
          </cell>
        </row>
        <row r="460">
          <cell r="A460" t="str">
            <v>BCH_WAG</v>
          </cell>
        </row>
        <row r="461">
          <cell r="A461" t="str">
            <v>BCH_WAG</v>
          </cell>
        </row>
        <row r="462">
          <cell r="A462" t="str">
            <v>BCH_WAG</v>
          </cell>
        </row>
        <row r="463">
          <cell r="A463" t="str">
            <v>BCH_WAG</v>
          </cell>
        </row>
        <row r="464">
          <cell r="A464" t="str">
            <v>BCH_WAG</v>
          </cell>
        </row>
        <row r="465">
          <cell r="A465" t="str">
            <v>BCH_WAG</v>
          </cell>
        </row>
        <row r="466">
          <cell r="A466" t="str">
            <v>BCH_WAG</v>
          </cell>
        </row>
        <row r="467">
          <cell r="A467" t="str">
            <v>BCH_WAG</v>
          </cell>
        </row>
        <row r="468">
          <cell r="A468" t="str">
            <v>BCH_WAG</v>
          </cell>
        </row>
        <row r="469">
          <cell r="A469" t="str">
            <v>BCH_WAG</v>
          </cell>
        </row>
        <row r="470">
          <cell r="A470" t="str">
            <v>BCH_WAG</v>
          </cell>
        </row>
        <row r="471">
          <cell r="A471" t="str">
            <v>BCH_WAG</v>
          </cell>
        </row>
        <row r="472">
          <cell r="A472" t="str">
            <v>BCH_WAG</v>
          </cell>
        </row>
        <row r="473">
          <cell r="A473" t="str">
            <v>BCH_WAG</v>
          </cell>
        </row>
        <row r="474">
          <cell r="A474" t="str">
            <v>BCH_WAG</v>
          </cell>
        </row>
        <row r="475">
          <cell r="A475" t="str">
            <v>BCH_WAG</v>
          </cell>
        </row>
        <row r="476">
          <cell r="A476" t="str">
            <v>BCH_WAG</v>
          </cell>
        </row>
        <row r="477">
          <cell r="A477" t="str">
            <v>BCH_WAG</v>
          </cell>
        </row>
        <row r="478">
          <cell r="A478" t="str">
            <v>BCH_WAG</v>
          </cell>
        </row>
        <row r="479">
          <cell r="A479" t="str">
            <v>BCH_WAG</v>
          </cell>
        </row>
        <row r="480">
          <cell r="A480" t="str">
            <v>BCH_WAG</v>
          </cell>
        </row>
        <row r="481">
          <cell r="A481" t="str">
            <v>BCH_WAG</v>
          </cell>
        </row>
        <row r="482">
          <cell r="A482" t="str">
            <v>BCH_WAG</v>
          </cell>
        </row>
        <row r="483">
          <cell r="A483" t="str">
            <v>BCH_WAG</v>
          </cell>
        </row>
        <row r="484">
          <cell r="A484" t="str">
            <v>BCH_WAG</v>
          </cell>
        </row>
        <row r="485">
          <cell r="A485" t="str">
            <v>BCH_WAG</v>
          </cell>
        </row>
        <row r="486">
          <cell r="A486" t="str">
            <v>BCH_WAG</v>
          </cell>
        </row>
        <row r="487">
          <cell r="A487" t="str">
            <v>BCH_WAG</v>
          </cell>
        </row>
        <row r="488">
          <cell r="A488" t="str">
            <v>BCH_WAG</v>
          </cell>
        </row>
        <row r="489">
          <cell r="A489" t="str">
            <v>BCH_WAG</v>
          </cell>
        </row>
        <row r="490">
          <cell r="A490" t="str">
            <v>BCH_WAG</v>
          </cell>
        </row>
        <row r="491">
          <cell r="A491" t="str">
            <v>BCH_WAG</v>
          </cell>
        </row>
        <row r="492">
          <cell r="A492" t="str">
            <v>BCH_WAG</v>
          </cell>
        </row>
        <row r="493">
          <cell r="A493" t="str">
            <v>BCH_WAG</v>
          </cell>
        </row>
        <row r="494">
          <cell r="A494" t="str">
            <v>BCH_WAG</v>
          </cell>
        </row>
        <row r="495">
          <cell r="A495" t="str">
            <v>BCH_WAG</v>
          </cell>
        </row>
        <row r="496">
          <cell r="A496" t="str">
            <v>BCH_WAG</v>
          </cell>
        </row>
        <row r="497">
          <cell r="A497" t="str">
            <v>BCH_WAG</v>
          </cell>
        </row>
        <row r="498">
          <cell r="A498" t="str">
            <v>BCH_WAG</v>
          </cell>
        </row>
        <row r="499">
          <cell r="A499" t="str">
            <v>BCH_WAG</v>
          </cell>
        </row>
        <row r="500">
          <cell r="A500" t="str">
            <v>BCH_WAG</v>
          </cell>
        </row>
        <row r="501">
          <cell r="A501" t="str">
            <v>BCH_WAG</v>
          </cell>
        </row>
        <row r="502">
          <cell r="A502" t="str">
            <v>BCH_WAG</v>
          </cell>
        </row>
        <row r="503">
          <cell r="A503" t="str">
            <v>BCH_WAG</v>
          </cell>
        </row>
        <row r="504">
          <cell r="A504" t="str">
            <v>BCH_WAG</v>
          </cell>
        </row>
        <row r="505">
          <cell r="A505" t="str">
            <v>BCH_WAG</v>
          </cell>
        </row>
        <row r="506">
          <cell r="A506" t="str">
            <v>BCH_WAG</v>
          </cell>
        </row>
        <row r="507">
          <cell r="A507" t="str">
            <v>BCH_WAG</v>
          </cell>
        </row>
        <row r="508">
          <cell r="A508" t="str">
            <v>BCH_WAG</v>
          </cell>
        </row>
        <row r="509">
          <cell r="A509" t="str">
            <v>BCH_WAG</v>
          </cell>
        </row>
        <row r="510">
          <cell r="A510" t="str">
            <v>BCH_WAG</v>
          </cell>
        </row>
        <row r="511">
          <cell r="A511" t="str">
            <v>BCH_WAG</v>
          </cell>
        </row>
        <row r="512">
          <cell r="A512" t="str">
            <v>BCH_WAG</v>
          </cell>
        </row>
        <row r="513">
          <cell r="A513" t="str">
            <v>BCH_WAG</v>
          </cell>
        </row>
        <row r="514">
          <cell r="A514" t="str">
            <v>BCH_WAG</v>
          </cell>
        </row>
        <row r="515">
          <cell r="A515" t="str">
            <v>BCH_WAG</v>
          </cell>
        </row>
        <row r="516">
          <cell r="A516" t="str">
            <v>BCH_WAG</v>
          </cell>
        </row>
        <row r="517">
          <cell r="A517" t="str">
            <v>BCH_WAG</v>
          </cell>
        </row>
        <row r="518">
          <cell r="A518" t="str">
            <v>BCH_WAG</v>
          </cell>
        </row>
        <row r="519">
          <cell r="A519" t="str">
            <v>BCH_WAG</v>
          </cell>
        </row>
        <row r="520">
          <cell r="A520" t="str">
            <v>BCH_WAG</v>
          </cell>
        </row>
        <row r="521">
          <cell r="A521" t="str">
            <v>BCH_WAG</v>
          </cell>
        </row>
        <row r="522">
          <cell r="A522" t="str">
            <v>BCH_WAG</v>
          </cell>
        </row>
        <row r="523">
          <cell r="A523" t="str">
            <v>BCH_WAG</v>
          </cell>
        </row>
        <row r="524">
          <cell r="A524" t="str">
            <v>BCH_WAG</v>
          </cell>
        </row>
        <row r="525">
          <cell r="A525" t="str">
            <v>BCH_WAG</v>
          </cell>
        </row>
        <row r="526">
          <cell r="A526" t="str">
            <v>BCH_WAG</v>
          </cell>
        </row>
        <row r="527">
          <cell r="A527" t="str">
            <v>BCH_WAG</v>
          </cell>
        </row>
        <row r="528">
          <cell r="A528" t="str">
            <v>BCH_WAG</v>
          </cell>
        </row>
        <row r="529">
          <cell r="A529" t="str">
            <v>BCH_WAG</v>
          </cell>
        </row>
        <row r="530">
          <cell r="A530" t="str">
            <v>BCH_WAG</v>
          </cell>
        </row>
        <row r="531">
          <cell r="A531" t="str">
            <v>BCH_WAG</v>
          </cell>
        </row>
        <row r="532">
          <cell r="A532" t="str">
            <v>BCH_WAG</v>
          </cell>
        </row>
        <row r="533">
          <cell r="A533" t="str">
            <v>BCH_WAG</v>
          </cell>
        </row>
        <row r="534">
          <cell r="A534" t="str">
            <v>BCH_WAG</v>
          </cell>
        </row>
        <row r="535">
          <cell r="A535" t="str">
            <v>BCH_WAG</v>
          </cell>
        </row>
        <row r="536">
          <cell r="A536" t="str">
            <v>BCH_WAG</v>
          </cell>
        </row>
        <row r="537">
          <cell r="A537" t="str">
            <v>BCH_WAG</v>
          </cell>
        </row>
        <row r="538">
          <cell r="A538" t="str">
            <v>BCH_WAG</v>
          </cell>
        </row>
        <row r="539">
          <cell r="A539" t="str">
            <v>BCH_WAG</v>
          </cell>
        </row>
        <row r="540">
          <cell r="A540" t="str">
            <v>BCH_WAG</v>
          </cell>
        </row>
        <row r="541">
          <cell r="A541" t="str">
            <v>BCH_WAG</v>
          </cell>
        </row>
        <row r="542">
          <cell r="A542" t="str">
            <v>BCH_WAG</v>
          </cell>
        </row>
        <row r="543">
          <cell r="A543" t="str">
            <v>BCH_WAG</v>
          </cell>
        </row>
        <row r="544">
          <cell r="A544" t="str">
            <v>BCH_WAG</v>
          </cell>
        </row>
        <row r="545">
          <cell r="A545" t="str">
            <v>BCH_WAG</v>
          </cell>
        </row>
        <row r="546">
          <cell r="A546" t="str">
            <v>BCH_WAG</v>
          </cell>
        </row>
        <row r="547">
          <cell r="A547" t="str">
            <v>BCH_WAG</v>
          </cell>
        </row>
        <row r="548">
          <cell r="A548" t="str">
            <v>BCH_WAG</v>
          </cell>
        </row>
        <row r="549">
          <cell r="A549" t="str">
            <v>BCH_WAG</v>
          </cell>
        </row>
        <row r="550">
          <cell r="A550" t="str">
            <v>BCH_WAG</v>
          </cell>
        </row>
        <row r="551">
          <cell r="A551" t="str">
            <v>BCH_WAG</v>
          </cell>
        </row>
        <row r="552">
          <cell r="A552" t="str">
            <v>BCH_WAG</v>
          </cell>
        </row>
        <row r="553">
          <cell r="A553" t="str">
            <v>BCH_WAG</v>
          </cell>
        </row>
        <row r="554">
          <cell r="A554" t="str">
            <v>BCH_WAG</v>
          </cell>
        </row>
        <row r="555">
          <cell r="A555" t="str">
            <v>BCH_WAG</v>
          </cell>
        </row>
        <row r="556">
          <cell r="A556" t="str">
            <v>BCH_WAG</v>
          </cell>
        </row>
        <row r="557">
          <cell r="A557" t="str">
            <v>BCH_WAG</v>
          </cell>
        </row>
        <row r="558">
          <cell r="A558" t="str">
            <v>BCH_WAG</v>
          </cell>
        </row>
        <row r="559">
          <cell r="A559" t="str">
            <v>BCH_WAG</v>
          </cell>
        </row>
        <row r="560">
          <cell r="A560" t="str">
            <v>BCH_WAG</v>
          </cell>
        </row>
        <row r="561">
          <cell r="A561" t="str">
            <v>BCH_WAG</v>
          </cell>
        </row>
        <row r="562">
          <cell r="A562" t="str">
            <v>BCH_WAG</v>
          </cell>
        </row>
        <row r="563">
          <cell r="A563" t="str">
            <v>BCH_WAG</v>
          </cell>
        </row>
        <row r="564">
          <cell r="A564" t="str">
            <v>BCH_WAG</v>
          </cell>
        </row>
        <row r="565">
          <cell r="A565" t="str">
            <v>BCH_WAG</v>
          </cell>
        </row>
        <row r="566">
          <cell r="A566" t="str">
            <v>BCH_WAG</v>
          </cell>
        </row>
        <row r="567">
          <cell r="A567" t="str">
            <v>BCH_WAG</v>
          </cell>
        </row>
        <row r="568">
          <cell r="A568" t="str">
            <v>BCH_WAG</v>
          </cell>
        </row>
        <row r="569">
          <cell r="A569" t="str">
            <v>BCH_WAG</v>
          </cell>
        </row>
        <row r="570">
          <cell r="A570" t="str">
            <v>BCH_WAG</v>
          </cell>
        </row>
        <row r="571">
          <cell r="A571" t="str">
            <v>BCH_WAG</v>
          </cell>
        </row>
        <row r="572">
          <cell r="A572" t="str">
            <v>BCH_WAG</v>
          </cell>
        </row>
        <row r="573">
          <cell r="A573" t="str">
            <v>BCH_WAG</v>
          </cell>
        </row>
        <row r="574">
          <cell r="A574" t="str">
            <v>BCH_WAG</v>
          </cell>
        </row>
        <row r="575">
          <cell r="A575" t="str">
            <v>BCH_WAG</v>
          </cell>
        </row>
        <row r="576">
          <cell r="A576" t="str">
            <v>BCH_WAG</v>
          </cell>
        </row>
        <row r="577">
          <cell r="A577" t="str">
            <v>BCH_WAG</v>
          </cell>
        </row>
        <row r="578">
          <cell r="A578" t="str">
            <v>BCH_WAG</v>
          </cell>
        </row>
        <row r="579">
          <cell r="A579" t="str">
            <v>BCH_WAG</v>
          </cell>
        </row>
        <row r="580">
          <cell r="A580" t="str">
            <v>BCH_WAG</v>
          </cell>
        </row>
        <row r="581">
          <cell r="A581" t="str">
            <v>BCH_WAG</v>
          </cell>
        </row>
        <row r="582">
          <cell r="A582" t="str">
            <v>BCH_WAG</v>
          </cell>
        </row>
        <row r="583">
          <cell r="A583" t="str">
            <v>BCH_WAG</v>
          </cell>
        </row>
        <row r="584">
          <cell r="A584" t="str">
            <v>BCH_WAG</v>
          </cell>
        </row>
        <row r="585">
          <cell r="A585" t="str">
            <v>BCH_WAG</v>
          </cell>
        </row>
        <row r="586">
          <cell r="A586" t="str">
            <v>BCH_WAG</v>
          </cell>
        </row>
        <row r="587">
          <cell r="A587" t="str">
            <v>BCH_WAG</v>
          </cell>
        </row>
        <row r="588">
          <cell r="A588" t="str">
            <v>BCH_WAG</v>
          </cell>
        </row>
        <row r="589">
          <cell r="A589" t="str">
            <v>BCH_WAG</v>
          </cell>
        </row>
        <row r="590">
          <cell r="A590" t="str">
            <v>BCH_WAG</v>
          </cell>
        </row>
        <row r="591">
          <cell r="A591" t="str">
            <v>BCH_WAG</v>
          </cell>
        </row>
        <row r="592">
          <cell r="A592" t="str">
            <v>BCH_WAG</v>
          </cell>
        </row>
        <row r="593">
          <cell r="A593" t="str">
            <v>BCH_WAG</v>
          </cell>
        </row>
        <row r="594">
          <cell r="A594" t="str">
            <v>BCH_WAG</v>
          </cell>
        </row>
        <row r="595">
          <cell r="A595" t="str">
            <v>BCH_WAG</v>
          </cell>
        </row>
        <row r="596">
          <cell r="A596" t="str">
            <v>BCH_WAG</v>
          </cell>
        </row>
        <row r="597">
          <cell r="A597" t="str">
            <v>BCH_WAG</v>
          </cell>
        </row>
        <row r="598">
          <cell r="A598" t="str">
            <v>BCH_WAG</v>
          </cell>
        </row>
        <row r="599">
          <cell r="A599" t="str">
            <v>BCH_WAG</v>
          </cell>
        </row>
        <row r="600">
          <cell r="A600" t="str">
            <v>BCH_WAG</v>
          </cell>
        </row>
        <row r="601">
          <cell r="A601" t="str">
            <v>BCH_WAG</v>
          </cell>
        </row>
        <row r="602">
          <cell r="A602" t="str">
            <v>BCH_WAG</v>
          </cell>
        </row>
        <row r="603">
          <cell r="A603" t="str">
            <v>BCH_WAG</v>
          </cell>
        </row>
        <row r="604">
          <cell r="A604" t="str">
            <v>BCH_WAG</v>
          </cell>
        </row>
        <row r="605">
          <cell r="A605" t="str">
            <v>BCH_WAG</v>
          </cell>
        </row>
        <row r="606">
          <cell r="A606" t="str">
            <v>BCH_WAG</v>
          </cell>
        </row>
        <row r="607">
          <cell r="A607" t="str">
            <v>BCH_WAG</v>
          </cell>
        </row>
        <row r="608">
          <cell r="A608" t="str">
            <v>BCH_WAG</v>
          </cell>
        </row>
        <row r="609">
          <cell r="A609" t="str">
            <v>BCH_WAG</v>
          </cell>
        </row>
        <row r="610">
          <cell r="A610" t="str">
            <v>BCH_WAG</v>
          </cell>
        </row>
        <row r="611">
          <cell r="A611" t="str">
            <v>BCH_WAG</v>
          </cell>
        </row>
        <row r="612">
          <cell r="A612" t="str">
            <v>BCH_WAG</v>
          </cell>
        </row>
        <row r="613">
          <cell r="A613" t="str">
            <v>BCH_WAG</v>
          </cell>
        </row>
        <row r="614">
          <cell r="A614" t="str">
            <v>BCH_WAG</v>
          </cell>
        </row>
        <row r="615">
          <cell r="A615" t="str">
            <v>BCH_WAG</v>
          </cell>
        </row>
        <row r="616">
          <cell r="A616" t="str">
            <v>BCH_WAG</v>
          </cell>
        </row>
        <row r="617">
          <cell r="A617" t="str">
            <v>BCH_WAG</v>
          </cell>
        </row>
        <row r="618">
          <cell r="A618" t="str">
            <v>BCH_WAG</v>
          </cell>
        </row>
        <row r="619">
          <cell r="A619" t="str">
            <v>BCH_WAG</v>
          </cell>
        </row>
        <row r="620">
          <cell r="A620" t="str">
            <v>BCH_WAG</v>
          </cell>
        </row>
        <row r="621">
          <cell r="A621" t="str">
            <v>BCH_WAG</v>
          </cell>
        </row>
        <row r="622">
          <cell r="A622" t="str">
            <v>BCH_WAG</v>
          </cell>
        </row>
        <row r="623">
          <cell r="A623" t="str">
            <v>BCH_WAG</v>
          </cell>
        </row>
        <row r="624">
          <cell r="A624" t="str">
            <v>BCH_WAG</v>
          </cell>
        </row>
        <row r="625">
          <cell r="A625" t="str">
            <v>BCH_WAG</v>
          </cell>
        </row>
        <row r="626">
          <cell r="A626" t="str">
            <v>BCH_WAG</v>
          </cell>
        </row>
        <row r="627">
          <cell r="A627" t="str">
            <v>BCH_WAG</v>
          </cell>
        </row>
        <row r="628">
          <cell r="A628" t="str">
            <v>BCH_WAG</v>
          </cell>
        </row>
        <row r="629">
          <cell r="A629" t="str">
            <v>BCH_WAG</v>
          </cell>
        </row>
        <row r="630">
          <cell r="A630" t="str">
            <v>BCH_WAG</v>
          </cell>
        </row>
        <row r="631">
          <cell r="A631" t="str">
            <v>BCH_WAG</v>
          </cell>
        </row>
        <row r="632">
          <cell r="A632" t="str">
            <v>BCH_WAG</v>
          </cell>
        </row>
        <row r="633">
          <cell r="A633" t="str">
            <v>BCH_WAG</v>
          </cell>
        </row>
        <row r="634">
          <cell r="A634" t="str">
            <v>BCH_WAG</v>
          </cell>
        </row>
        <row r="635">
          <cell r="A635" t="str">
            <v>BCH_WAG</v>
          </cell>
        </row>
        <row r="636">
          <cell r="A636" t="str">
            <v>BCH_WAG</v>
          </cell>
        </row>
        <row r="637">
          <cell r="A637" t="str">
            <v>BCH_WAG</v>
          </cell>
        </row>
        <row r="638">
          <cell r="A638" t="str">
            <v>BCH_WAG</v>
          </cell>
        </row>
        <row r="639">
          <cell r="A639" t="str">
            <v>BCH_WAG</v>
          </cell>
        </row>
        <row r="640">
          <cell r="A640" t="str">
            <v>BCH_WAG</v>
          </cell>
        </row>
        <row r="641">
          <cell r="A641" t="str">
            <v>BCH_WAG</v>
          </cell>
        </row>
        <row r="642">
          <cell r="A642" t="str">
            <v>BCH_WAG</v>
          </cell>
        </row>
        <row r="643">
          <cell r="A643" t="str">
            <v>BCH_WAG</v>
          </cell>
        </row>
        <row r="644">
          <cell r="A644" t="str">
            <v>BCH_WAG</v>
          </cell>
        </row>
        <row r="645">
          <cell r="A645" t="str">
            <v>BCH_WAG</v>
          </cell>
        </row>
        <row r="646">
          <cell r="A646" t="str">
            <v>BCH_WAG</v>
          </cell>
        </row>
        <row r="647">
          <cell r="A647" t="str">
            <v>BCH_WAG</v>
          </cell>
        </row>
        <row r="648">
          <cell r="A648" t="str">
            <v>BCH_WAG</v>
          </cell>
        </row>
        <row r="649">
          <cell r="A649" t="str">
            <v>BCH_WAG</v>
          </cell>
        </row>
        <row r="650">
          <cell r="A650" t="str">
            <v>BCH_WAG</v>
          </cell>
        </row>
        <row r="651">
          <cell r="A651" t="str">
            <v>BCH_WAG</v>
          </cell>
        </row>
        <row r="652">
          <cell r="A652" t="str">
            <v>BCH_WAG</v>
          </cell>
        </row>
        <row r="653">
          <cell r="A653" t="str">
            <v>BCH_WAG</v>
          </cell>
        </row>
        <row r="654">
          <cell r="A654" t="str">
            <v>BCH_WAG</v>
          </cell>
        </row>
        <row r="655">
          <cell r="A655" t="str">
            <v>BCH_WAG</v>
          </cell>
        </row>
        <row r="656">
          <cell r="A656" t="str">
            <v>BCH_WAG</v>
          </cell>
        </row>
        <row r="657">
          <cell r="A657" t="str">
            <v>BCH_WAG</v>
          </cell>
        </row>
        <row r="658">
          <cell r="A658" t="str">
            <v>BCH_WAG</v>
          </cell>
        </row>
        <row r="659">
          <cell r="A659" t="str">
            <v>BCH_WAG</v>
          </cell>
        </row>
        <row r="660">
          <cell r="A660" t="str">
            <v>BCH_WAG</v>
          </cell>
        </row>
        <row r="661">
          <cell r="A661" t="str">
            <v>BCH_WAG</v>
          </cell>
        </row>
        <row r="662">
          <cell r="A662" t="str">
            <v>BCH_WAG</v>
          </cell>
        </row>
        <row r="663">
          <cell r="A663" t="str">
            <v>BCH_WAG</v>
          </cell>
        </row>
        <row r="664">
          <cell r="A664" t="str">
            <v>BCH_WAG</v>
          </cell>
        </row>
        <row r="665">
          <cell r="A665" t="str">
            <v>BCH_WAG</v>
          </cell>
        </row>
        <row r="666">
          <cell r="A666" t="str">
            <v>BCH_WAG</v>
          </cell>
        </row>
        <row r="667">
          <cell r="A667" t="str">
            <v>BCH_WAG</v>
          </cell>
        </row>
        <row r="668">
          <cell r="A668" t="str">
            <v>BCH_WAG</v>
          </cell>
        </row>
        <row r="669">
          <cell r="A669" t="str">
            <v>BCH_WAG</v>
          </cell>
        </row>
        <row r="670">
          <cell r="A670" t="str">
            <v>BCH_WAG</v>
          </cell>
        </row>
        <row r="671">
          <cell r="A671" t="str">
            <v>BCH_WAG</v>
          </cell>
        </row>
        <row r="672">
          <cell r="A672" t="str">
            <v>BCH_WAG</v>
          </cell>
        </row>
        <row r="673">
          <cell r="A673" t="str">
            <v>BCH_WAG</v>
          </cell>
        </row>
        <row r="674">
          <cell r="A674" t="str">
            <v>BCH_WAG</v>
          </cell>
        </row>
        <row r="675">
          <cell r="A675" t="str">
            <v>BCH_WAG</v>
          </cell>
        </row>
        <row r="676">
          <cell r="A676" t="str">
            <v>BCH_WAG</v>
          </cell>
        </row>
        <row r="677">
          <cell r="A677" t="str">
            <v>BCH_WAG</v>
          </cell>
        </row>
        <row r="678">
          <cell r="A678" t="str">
            <v>BCH_WAG</v>
          </cell>
        </row>
        <row r="679">
          <cell r="A679" t="str">
            <v>BCH_WAG</v>
          </cell>
        </row>
        <row r="680">
          <cell r="A680" t="str">
            <v>BCH_WAG</v>
          </cell>
        </row>
        <row r="681">
          <cell r="A681" t="str">
            <v>BCH_WAG</v>
          </cell>
        </row>
        <row r="682">
          <cell r="A682" t="str">
            <v>BCH_WAG</v>
          </cell>
        </row>
        <row r="683">
          <cell r="A683" t="str">
            <v>BCH_WAG</v>
          </cell>
        </row>
        <row r="684">
          <cell r="A684" t="str">
            <v>BCH_WAG</v>
          </cell>
        </row>
        <row r="685">
          <cell r="A685" t="str">
            <v>BCH_WAG</v>
          </cell>
        </row>
        <row r="686">
          <cell r="A686" t="str">
            <v>BCH_WAG</v>
          </cell>
        </row>
        <row r="687">
          <cell r="A687" t="str">
            <v>BCH_WAG</v>
          </cell>
        </row>
        <row r="688">
          <cell r="A688" t="str">
            <v>BCH_WAG</v>
          </cell>
        </row>
        <row r="689">
          <cell r="A689" t="str">
            <v>BCH_WAG</v>
          </cell>
        </row>
        <row r="690">
          <cell r="A690" t="str">
            <v>BCH_WAG</v>
          </cell>
        </row>
        <row r="691">
          <cell r="A691" t="str">
            <v>BCH_WAG</v>
          </cell>
        </row>
        <row r="692">
          <cell r="A692" t="str">
            <v>BCH_WAG</v>
          </cell>
        </row>
        <row r="693">
          <cell r="A693" t="str">
            <v>BCH_WAG</v>
          </cell>
        </row>
        <row r="694">
          <cell r="A694" t="str">
            <v>BCH_WAG</v>
          </cell>
        </row>
        <row r="695">
          <cell r="A695" t="str">
            <v>BCH_WAG</v>
          </cell>
        </row>
        <row r="696">
          <cell r="A696" t="str">
            <v>BCH_WAG</v>
          </cell>
        </row>
        <row r="697">
          <cell r="A697" t="str">
            <v>BCH_WAG</v>
          </cell>
        </row>
        <row r="698">
          <cell r="A698" t="str">
            <v>BCH_WAG</v>
          </cell>
        </row>
        <row r="699">
          <cell r="A699" t="str">
            <v>BCH_WAG</v>
          </cell>
        </row>
        <row r="700">
          <cell r="A700" t="str">
            <v>BCH_WAG</v>
          </cell>
        </row>
        <row r="701">
          <cell r="A701" t="str">
            <v>BCH_WAG</v>
          </cell>
        </row>
        <row r="702">
          <cell r="A702" t="str">
            <v>BCH_WAG</v>
          </cell>
        </row>
        <row r="703">
          <cell r="A703" t="str">
            <v>BCH_WAG</v>
          </cell>
        </row>
        <row r="704">
          <cell r="A704" t="str">
            <v>BCH_WAG</v>
          </cell>
        </row>
        <row r="705">
          <cell r="A705" t="str">
            <v>BCH_WAG</v>
          </cell>
        </row>
        <row r="706">
          <cell r="A706" t="str">
            <v>BCH_WAG</v>
          </cell>
        </row>
        <row r="707">
          <cell r="A707" t="str">
            <v>BCH_WAG</v>
          </cell>
        </row>
        <row r="708">
          <cell r="A708" t="str">
            <v>BCH_WAG</v>
          </cell>
        </row>
        <row r="709">
          <cell r="A709" t="str">
            <v>BCH_WAG</v>
          </cell>
        </row>
        <row r="710">
          <cell r="A710" t="str">
            <v>BCH_WAG</v>
          </cell>
        </row>
        <row r="711">
          <cell r="A711" t="str">
            <v>BCH_WAG</v>
          </cell>
        </row>
        <row r="712">
          <cell r="A712" t="str">
            <v>BCH_WAG</v>
          </cell>
        </row>
        <row r="713">
          <cell r="A713" t="str">
            <v>BCH_WAG</v>
          </cell>
        </row>
        <row r="714">
          <cell r="A714" t="str">
            <v>BCH_WAG</v>
          </cell>
        </row>
        <row r="715">
          <cell r="A715" t="str">
            <v>BCH_WAG</v>
          </cell>
        </row>
        <row r="716">
          <cell r="A716" t="str">
            <v>BCH_WAG</v>
          </cell>
        </row>
        <row r="717">
          <cell r="A717" t="str">
            <v>BCH_WAG</v>
          </cell>
        </row>
        <row r="718">
          <cell r="A718" t="str">
            <v>BCH_WAG</v>
          </cell>
        </row>
        <row r="719">
          <cell r="A719" t="str">
            <v>BCH_WAG</v>
          </cell>
        </row>
        <row r="720">
          <cell r="A720" t="str">
            <v>BCH_WAG</v>
          </cell>
        </row>
        <row r="721">
          <cell r="A721" t="str">
            <v>BCH_WAG</v>
          </cell>
        </row>
        <row r="722">
          <cell r="A722" t="str">
            <v>BCH_WAG</v>
          </cell>
        </row>
        <row r="723">
          <cell r="A723" t="str">
            <v>BCH_WAG</v>
          </cell>
        </row>
        <row r="724">
          <cell r="A724" t="str">
            <v>BCH_WAG</v>
          </cell>
        </row>
        <row r="725">
          <cell r="A725" t="str">
            <v>BCH_WAG</v>
          </cell>
        </row>
        <row r="726">
          <cell r="A726" t="str">
            <v>BCH_WAG</v>
          </cell>
        </row>
        <row r="727">
          <cell r="A727" t="str">
            <v>BCH_WAG</v>
          </cell>
        </row>
        <row r="728">
          <cell r="A728" t="str">
            <v>BCH_WAG</v>
          </cell>
        </row>
        <row r="729">
          <cell r="A729" t="str">
            <v>BCH_WAG</v>
          </cell>
        </row>
        <row r="730">
          <cell r="A730" t="str">
            <v>BCH_WAG</v>
          </cell>
        </row>
        <row r="731">
          <cell r="A731" t="str">
            <v>BCH_WAG</v>
          </cell>
        </row>
        <row r="732">
          <cell r="A732" t="str">
            <v>BCH_WAG</v>
          </cell>
        </row>
        <row r="733">
          <cell r="A733" t="str">
            <v>BCH_WAG</v>
          </cell>
        </row>
        <row r="734">
          <cell r="A734" t="str">
            <v>BCH_WAG</v>
          </cell>
        </row>
        <row r="735">
          <cell r="A735" t="str">
            <v>BCH_WAG</v>
          </cell>
        </row>
        <row r="736">
          <cell r="A736" t="str">
            <v>BCH_WAG</v>
          </cell>
        </row>
        <row r="737">
          <cell r="A737" t="str">
            <v>BCH_WAG</v>
          </cell>
        </row>
        <row r="738">
          <cell r="A738" t="str">
            <v>BCH_WAG</v>
          </cell>
        </row>
        <row r="739">
          <cell r="A739" t="str">
            <v>BCH_WAG</v>
          </cell>
        </row>
        <row r="740">
          <cell r="A740" t="str">
            <v>BCH_WAG</v>
          </cell>
        </row>
        <row r="741">
          <cell r="A741" t="str">
            <v>BCH_WAG</v>
          </cell>
        </row>
        <row r="742">
          <cell r="A742" t="str">
            <v>BCH_WAG</v>
          </cell>
        </row>
        <row r="743">
          <cell r="A743" t="str">
            <v>BCH_WAG</v>
          </cell>
        </row>
        <row r="744">
          <cell r="A744" t="str">
            <v>BCH_WAG</v>
          </cell>
        </row>
        <row r="745">
          <cell r="A745" t="str">
            <v>BCH_WAG</v>
          </cell>
        </row>
        <row r="746">
          <cell r="A746" t="str">
            <v>BCH_WAG</v>
          </cell>
        </row>
        <row r="747">
          <cell r="A747" t="str">
            <v>BCH_WAG</v>
          </cell>
        </row>
        <row r="748">
          <cell r="A748" t="str">
            <v>BCH_WAG</v>
          </cell>
        </row>
        <row r="749">
          <cell r="A749" t="str">
            <v>BCH_WAG</v>
          </cell>
        </row>
        <row r="750">
          <cell r="A750" t="str">
            <v>BCH_WAG</v>
          </cell>
        </row>
        <row r="751">
          <cell r="A751" t="str">
            <v>BCH_WAG</v>
          </cell>
        </row>
        <row r="752">
          <cell r="A752" t="str">
            <v>BCH_WAG</v>
          </cell>
        </row>
        <row r="753">
          <cell r="A753" t="str">
            <v>BCH_WAG</v>
          </cell>
        </row>
        <row r="754">
          <cell r="A754" t="str">
            <v>BCH_WAG</v>
          </cell>
        </row>
        <row r="755">
          <cell r="A755" t="str">
            <v>BCH_WAG</v>
          </cell>
        </row>
        <row r="756">
          <cell r="A756" t="str">
            <v>BCH_WAG</v>
          </cell>
        </row>
        <row r="757">
          <cell r="A757" t="str">
            <v>BCH_WAG</v>
          </cell>
        </row>
        <row r="758">
          <cell r="A758" t="str">
            <v>BCH_WAG</v>
          </cell>
        </row>
        <row r="759">
          <cell r="A759" t="str">
            <v>BCH_WAG</v>
          </cell>
        </row>
        <row r="760">
          <cell r="A760" t="str">
            <v>BCH_WAG</v>
          </cell>
        </row>
        <row r="761">
          <cell r="A761" t="str">
            <v>BCH_WAG</v>
          </cell>
        </row>
        <row r="762">
          <cell r="A762" t="str">
            <v>BCH_WAG</v>
          </cell>
        </row>
        <row r="763">
          <cell r="A763" t="str">
            <v>BCH_WAG</v>
          </cell>
        </row>
        <row r="764">
          <cell r="A764" t="str">
            <v>BCH_WAG</v>
          </cell>
        </row>
        <row r="765">
          <cell r="A765" t="str">
            <v>BCH_WAG</v>
          </cell>
        </row>
        <row r="766">
          <cell r="A766" t="str">
            <v>BCH_WAG</v>
          </cell>
        </row>
        <row r="767">
          <cell r="A767" t="str">
            <v>BCH_WAG</v>
          </cell>
        </row>
        <row r="768">
          <cell r="A768" t="str">
            <v>BCH_WAG</v>
          </cell>
        </row>
        <row r="769">
          <cell r="A769" t="str">
            <v>BCH_WAG</v>
          </cell>
        </row>
        <row r="770">
          <cell r="A770" t="str">
            <v>BCH_WAG</v>
          </cell>
        </row>
        <row r="771">
          <cell r="A771" t="str">
            <v>BCH_WAG</v>
          </cell>
        </row>
        <row r="772">
          <cell r="A772" t="str">
            <v>BCH_WAG</v>
          </cell>
        </row>
        <row r="773">
          <cell r="A773" t="str">
            <v>BCH_WAG</v>
          </cell>
        </row>
        <row r="774">
          <cell r="A774" t="str">
            <v>BCH_WAG</v>
          </cell>
        </row>
        <row r="775">
          <cell r="A775" t="str">
            <v>BCH_WAG</v>
          </cell>
        </row>
        <row r="776">
          <cell r="A776" t="str">
            <v>BCH_WAG</v>
          </cell>
        </row>
        <row r="777">
          <cell r="A777" t="str">
            <v>BCH_WAG</v>
          </cell>
        </row>
        <row r="778">
          <cell r="A778" t="str">
            <v>BCH_WAG</v>
          </cell>
        </row>
        <row r="779">
          <cell r="A779" t="str">
            <v>BCH_WAG</v>
          </cell>
        </row>
        <row r="780">
          <cell r="A780" t="str">
            <v>BCH_WAG</v>
          </cell>
        </row>
        <row r="781">
          <cell r="A781" t="str">
            <v>BCH_WAG</v>
          </cell>
        </row>
        <row r="782">
          <cell r="A782" t="str">
            <v>BCH_WAG</v>
          </cell>
        </row>
        <row r="783">
          <cell r="A783" t="str">
            <v>BCH_WAG</v>
          </cell>
        </row>
        <row r="784">
          <cell r="A784" t="str">
            <v>BCH_WAG</v>
          </cell>
        </row>
        <row r="785">
          <cell r="A785" t="str">
            <v>BCH_WAG</v>
          </cell>
        </row>
        <row r="786">
          <cell r="A786" t="str">
            <v>BCH_WAG</v>
          </cell>
        </row>
        <row r="787">
          <cell r="A787" t="str">
            <v>BCH_WAG</v>
          </cell>
        </row>
        <row r="788">
          <cell r="A788" t="str">
            <v>BCH_WAG</v>
          </cell>
        </row>
        <row r="789">
          <cell r="A789" t="str">
            <v>BCH_WAG</v>
          </cell>
        </row>
        <row r="790">
          <cell r="A790" t="str">
            <v>BCH_WAG</v>
          </cell>
        </row>
        <row r="791">
          <cell r="A791" t="str">
            <v>BCH_WAG</v>
          </cell>
        </row>
        <row r="792">
          <cell r="A792" t="str">
            <v>BCH_WAG</v>
          </cell>
        </row>
        <row r="793">
          <cell r="A793" t="str">
            <v>BCH_WAG</v>
          </cell>
        </row>
        <row r="794">
          <cell r="A794" t="str">
            <v>BCH_WAG</v>
          </cell>
        </row>
        <row r="795">
          <cell r="A795" t="str">
            <v>BCH_WAG</v>
          </cell>
        </row>
        <row r="796">
          <cell r="A796" t="str">
            <v>BCH_WAG</v>
          </cell>
        </row>
        <row r="797">
          <cell r="A797" t="str">
            <v>BCH_WAG</v>
          </cell>
        </row>
        <row r="798">
          <cell r="A798" t="str">
            <v>BCH_WAG</v>
          </cell>
        </row>
        <row r="799">
          <cell r="A799" t="str">
            <v>BCH_WAG</v>
          </cell>
        </row>
        <row r="800">
          <cell r="A800" t="str">
            <v>BCH_WAG</v>
          </cell>
        </row>
        <row r="801">
          <cell r="A801" t="str">
            <v>BCH_WAG</v>
          </cell>
        </row>
        <row r="802">
          <cell r="A802" t="str">
            <v>BCH_WAG</v>
          </cell>
        </row>
        <row r="803">
          <cell r="A803" t="str">
            <v>BCH_WAG</v>
          </cell>
        </row>
        <row r="804">
          <cell r="A804" t="str">
            <v>BCH_WAG</v>
          </cell>
        </row>
        <row r="805">
          <cell r="A805" t="str">
            <v>BCH_WAG</v>
          </cell>
        </row>
        <row r="806">
          <cell r="A806" t="str">
            <v>BCH_WAG</v>
          </cell>
        </row>
        <row r="807">
          <cell r="A807" t="str">
            <v>BCH_WAG</v>
          </cell>
        </row>
        <row r="808">
          <cell r="A808" t="str">
            <v>BCH_WAG</v>
          </cell>
        </row>
        <row r="809">
          <cell r="A809" t="str">
            <v>BCH_WAG</v>
          </cell>
        </row>
        <row r="810">
          <cell r="A810" t="str">
            <v>BCH_WAG</v>
          </cell>
        </row>
        <row r="811">
          <cell r="A811" t="str">
            <v>BCH_WAG</v>
          </cell>
        </row>
        <row r="812">
          <cell r="A812" t="str">
            <v>BCH_WAG</v>
          </cell>
        </row>
        <row r="813">
          <cell r="A813" t="str">
            <v>BCH_WAG</v>
          </cell>
        </row>
        <row r="814">
          <cell r="A814" t="str">
            <v>BCH_WAG</v>
          </cell>
        </row>
        <row r="815">
          <cell r="A815" t="str">
            <v>BCH_WAG</v>
          </cell>
        </row>
        <row r="816">
          <cell r="A816" t="str">
            <v>BCH_WAG</v>
          </cell>
        </row>
        <row r="817">
          <cell r="A817" t="str">
            <v>BCH_WAG</v>
          </cell>
        </row>
        <row r="818">
          <cell r="A818" t="str">
            <v>BCH_WAG</v>
          </cell>
        </row>
        <row r="819">
          <cell r="A819" t="str">
            <v>BCH_WAG</v>
          </cell>
        </row>
        <row r="820">
          <cell r="A820" t="str">
            <v>BCH_WAG</v>
          </cell>
        </row>
        <row r="821">
          <cell r="A821" t="str">
            <v>BCH_WAG</v>
          </cell>
        </row>
        <row r="822">
          <cell r="A822" t="str">
            <v>BCH_WAG</v>
          </cell>
        </row>
        <row r="823">
          <cell r="A823" t="str">
            <v>BCH_WAG</v>
          </cell>
        </row>
        <row r="824">
          <cell r="A824" t="str">
            <v>BCH_WAG</v>
          </cell>
        </row>
        <row r="825">
          <cell r="A825" t="str">
            <v>BCH_WAG</v>
          </cell>
        </row>
        <row r="826">
          <cell r="A826" t="str">
            <v>BCH_WAG</v>
          </cell>
        </row>
        <row r="827">
          <cell r="A827" t="str">
            <v>BCH_WAG</v>
          </cell>
        </row>
        <row r="828">
          <cell r="A828" t="str">
            <v>BCH_WAG</v>
          </cell>
        </row>
        <row r="829">
          <cell r="A829" t="str">
            <v>BCH_WAG</v>
          </cell>
        </row>
        <row r="830">
          <cell r="A830" t="str">
            <v>BCH_WAG</v>
          </cell>
        </row>
        <row r="831">
          <cell r="A831" t="str">
            <v>BCH_WAG</v>
          </cell>
        </row>
        <row r="832">
          <cell r="A832" t="str">
            <v>BCH_WAG</v>
          </cell>
        </row>
        <row r="833">
          <cell r="A833" t="str">
            <v>BCH_WAG</v>
          </cell>
        </row>
        <row r="834">
          <cell r="A834" t="str">
            <v>BCH_WAG</v>
          </cell>
        </row>
        <row r="835">
          <cell r="A835" t="str">
            <v>BCH_WAG</v>
          </cell>
        </row>
        <row r="836">
          <cell r="A836" t="str">
            <v>BCH_WAG</v>
          </cell>
        </row>
        <row r="837">
          <cell r="A837" t="str">
            <v>BCH_WAG</v>
          </cell>
        </row>
        <row r="838">
          <cell r="A838" t="str">
            <v>BCH_WAG</v>
          </cell>
        </row>
        <row r="839">
          <cell r="A839" t="str">
            <v>BCH_WAG</v>
          </cell>
        </row>
        <row r="840">
          <cell r="A840" t="str">
            <v>BCH_WAG</v>
          </cell>
        </row>
        <row r="841">
          <cell r="A841" t="str">
            <v>BCH_WAG</v>
          </cell>
        </row>
        <row r="842">
          <cell r="A842" t="str">
            <v>BCH_WAG</v>
          </cell>
        </row>
        <row r="843">
          <cell r="A843" t="str">
            <v>BCH_WAG</v>
          </cell>
        </row>
        <row r="844">
          <cell r="A844" t="str">
            <v>BCH_WAG</v>
          </cell>
        </row>
        <row r="845">
          <cell r="A845" t="str">
            <v>BCH_WAG</v>
          </cell>
        </row>
        <row r="846">
          <cell r="A846" t="str">
            <v>BCH_WAG</v>
          </cell>
        </row>
        <row r="847">
          <cell r="A847" t="str">
            <v>BCH_WAG</v>
          </cell>
        </row>
        <row r="848">
          <cell r="A848" t="str">
            <v>BCH_WAG</v>
          </cell>
        </row>
        <row r="849">
          <cell r="A849" t="str">
            <v>BCH_WAG</v>
          </cell>
        </row>
        <row r="850">
          <cell r="A850" t="str">
            <v>BCH_WAG</v>
          </cell>
        </row>
        <row r="851">
          <cell r="A851" t="str">
            <v>BCH_WAG</v>
          </cell>
        </row>
        <row r="852">
          <cell r="A852" t="str">
            <v>BCH_WAG</v>
          </cell>
        </row>
        <row r="853">
          <cell r="A853" t="str">
            <v>BCH_WAG</v>
          </cell>
        </row>
        <row r="854">
          <cell r="A854" t="str">
            <v>BCH_WAG</v>
          </cell>
        </row>
        <row r="855">
          <cell r="A855" t="str">
            <v>BCH_WAG</v>
          </cell>
        </row>
        <row r="856">
          <cell r="A856" t="str">
            <v>BCH_WAG</v>
          </cell>
        </row>
        <row r="857">
          <cell r="A857" t="str">
            <v>BCH_WAG</v>
          </cell>
        </row>
        <row r="858">
          <cell r="A858" t="str">
            <v>BCH_WAG</v>
          </cell>
        </row>
        <row r="859">
          <cell r="A859" t="str">
            <v>BCH_WAG</v>
          </cell>
        </row>
        <row r="860">
          <cell r="A860" t="str">
            <v>BCH_WAG</v>
          </cell>
        </row>
        <row r="861">
          <cell r="A861" t="str">
            <v>BCH_WAG</v>
          </cell>
        </row>
        <row r="862">
          <cell r="A862" t="str">
            <v>HXG3</v>
          </cell>
        </row>
        <row r="863">
          <cell r="A863" t="str">
            <v>HXG3</v>
          </cell>
        </row>
        <row r="864">
          <cell r="A864" t="str">
            <v>HXG3</v>
          </cell>
        </row>
        <row r="865">
          <cell r="A865" t="str">
            <v>BCH_WAG</v>
          </cell>
        </row>
        <row r="866">
          <cell r="A866" t="str">
            <v>BCH_WAG</v>
          </cell>
        </row>
        <row r="867">
          <cell r="A867" t="str">
            <v>BCH_WAG</v>
          </cell>
        </row>
        <row r="868">
          <cell r="A868" t="str">
            <v>BCH_WAG</v>
          </cell>
        </row>
        <row r="869">
          <cell r="A869" t="str">
            <v>BCH_WAG</v>
          </cell>
        </row>
        <row r="870">
          <cell r="A870" t="str">
            <v>BCH_WAG</v>
          </cell>
        </row>
        <row r="871">
          <cell r="A871" t="str">
            <v>BCH_WAG</v>
          </cell>
        </row>
        <row r="872">
          <cell r="A872" t="str">
            <v>BCH_WAG</v>
          </cell>
        </row>
        <row r="873">
          <cell r="A873" t="str">
            <v>BCH_WAG</v>
          </cell>
        </row>
        <row r="874">
          <cell r="A874" t="str">
            <v>BCH_WAG</v>
          </cell>
        </row>
        <row r="875">
          <cell r="A875" t="str">
            <v>BCH_WAG</v>
          </cell>
        </row>
        <row r="876">
          <cell r="A876" t="str">
            <v>BCH_WAG</v>
          </cell>
        </row>
        <row r="877">
          <cell r="A877" t="str">
            <v>BCH_WAG</v>
          </cell>
        </row>
        <row r="878">
          <cell r="A878" t="str">
            <v>BCH_WAG</v>
          </cell>
        </row>
        <row r="879">
          <cell r="A879" t="str">
            <v>BCH_WAG</v>
          </cell>
        </row>
        <row r="880">
          <cell r="A880" t="str">
            <v>BCH_WAG</v>
          </cell>
        </row>
        <row r="881">
          <cell r="A881" t="str">
            <v>BCH_WAG</v>
          </cell>
        </row>
        <row r="882">
          <cell r="A882" t="str">
            <v>BCH_WAG</v>
          </cell>
        </row>
        <row r="883">
          <cell r="A883" t="str">
            <v>BCH_WAG</v>
          </cell>
        </row>
        <row r="884">
          <cell r="A884" t="str">
            <v>BCH_WAG</v>
          </cell>
        </row>
        <row r="885">
          <cell r="A885" t="str">
            <v>BCH_WAG</v>
          </cell>
        </row>
        <row r="886">
          <cell r="A886" t="str">
            <v>BCH_WAG</v>
          </cell>
        </row>
        <row r="887">
          <cell r="A887" t="str">
            <v>BCH_WAG</v>
          </cell>
        </row>
        <row r="888">
          <cell r="A888" t="str">
            <v>BCH_WAG</v>
          </cell>
        </row>
        <row r="889">
          <cell r="A889" t="str">
            <v>BCH_WAG</v>
          </cell>
        </row>
        <row r="890">
          <cell r="A890" t="str">
            <v>BCH_WAG</v>
          </cell>
        </row>
        <row r="891">
          <cell r="A891" t="str">
            <v>BCH_WAG</v>
          </cell>
        </row>
        <row r="892">
          <cell r="A892" t="str">
            <v>BCH_WAG</v>
          </cell>
        </row>
        <row r="893">
          <cell r="A893" t="str">
            <v>BCH_WAG</v>
          </cell>
        </row>
        <row r="894">
          <cell r="A894" t="str">
            <v>BCH_WAG</v>
          </cell>
        </row>
        <row r="895">
          <cell r="A895" t="str">
            <v>BCH_WAG</v>
          </cell>
        </row>
        <row r="896">
          <cell r="A896" t="str">
            <v>BCH_WAG</v>
          </cell>
        </row>
        <row r="897">
          <cell r="A897" t="str">
            <v>BCH_WAG</v>
          </cell>
        </row>
        <row r="898">
          <cell r="A898" t="str">
            <v>BCH_WAG</v>
          </cell>
        </row>
        <row r="899">
          <cell r="A899" t="str">
            <v>BCH_WAG</v>
          </cell>
        </row>
        <row r="900">
          <cell r="A900" t="str">
            <v>BCH_WAG</v>
          </cell>
        </row>
        <row r="901">
          <cell r="A901" t="str">
            <v>BCH_WAG</v>
          </cell>
        </row>
        <row r="902">
          <cell r="A902" t="str">
            <v>BCH_WAG</v>
          </cell>
        </row>
        <row r="903">
          <cell r="A903" t="str">
            <v>BCH_WAG</v>
          </cell>
        </row>
        <row r="904">
          <cell r="A904" t="str">
            <v>BCH_WAG</v>
          </cell>
        </row>
        <row r="905">
          <cell r="A905" t="str">
            <v>BCH_WAG</v>
          </cell>
        </row>
        <row r="906">
          <cell r="A906" t="str">
            <v>BCH_WAG</v>
          </cell>
        </row>
        <row r="907">
          <cell r="A907" t="str">
            <v>BCH_WAG</v>
          </cell>
        </row>
        <row r="908">
          <cell r="A908" t="str">
            <v>BCH_WAG</v>
          </cell>
        </row>
        <row r="909">
          <cell r="A909" t="str">
            <v>BCH_WAG</v>
          </cell>
        </row>
        <row r="910">
          <cell r="A910" t="str">
            <v>BCH_WAG</v>
          </cell>
        </row>
        <row r="911">
          <cell r="A911" t="str">
            <v>BCH_WAG</v>
          </cell>
        </row>
        <row r="912">
          <cell r="A912" t="str">
            <v>BCH_WAG</v>
          </cell>
        </row>
        <row r="913">
          <cell r="A913" t="str">
            <v>BCH_WAG</v>
          </cell>
        </row>
        <row r="914">
          <cell r="A914" t="str">
            <v>BCH_WAG</v>
          </cell>
        </row>
        <row r="915">
          <cell r="A915" t="str">
            <v>BCH_WAG</v>
          </cell>
        </row>
        <row r="916">
          <cell r="A916" t="str">
            <v>BCH_WAG</v>
          </cell>
        </row>
        <row r="917">
          <cell r="A917" t="str">
            <v>BCH_WAG</v>
          </cell>
        </row>
        <row r="918">
          <cell r="A918" t="str">
            <v>BCH_WAG</v>
          </cell>
        </row>
        <row r="919">
          <cell r="A919" t="str">
            <v>BCH_WAG</v>
          </cell>
        </row>
        <row r="920">
          <cell r="A920" t="str">
            <v>BCH_WAG</v>
          </cell>
        </row>
        <row r="921">
          <cell r="A921" t="str">
            <v>BCH_WAG</v>
          </cell>
        </row>
        <row r="922">
          <cell r="A922" t="str">
            <v>BCH_WAG</v>
          </cell>
        </row>
        <row r="923">
          <cell r="A923" t="str">
            <v>BCH_WAG</v>
          </cell>
        </row>
        <row r="924">
          <cell r="A924" t="str">
            <v>BCH_WAG</v>
          </cell>
        </row>
        <row r="925">
          <cell r="A925" t="str">
            <v>BCH_WAG</v>
          </cell>
        </row>
        <row r="926">
          <cell r="A926" t="str">
            <v>BCH_WAG</v>
          </cell>
        </row>
        <row r="927">
          <cell r="A927" t="str">
            <v>BCH_WAG</v>
          </cell>
        </row>
        <row r="928">
          <cell r="A928" t="str">
            <v>BCH_WAG</v>
          </cell>
        </row>
        <row r="929">
          <cell r="A929" t="str">
            <v>BCH_WAG</v>
          </cell>
        </row>
        <row r="930">
          <cell r="A930" t="str">
            <v>BCH_WAG</v>
          </cell>
        </row>
        <row r="931">
          <cell r="A931" t="str">
            <v>BCH_WAG</v>
          </cell>
        </row>
        <row r="932">
          <cell r="A932" t="str">
            <v>BCH_WAG</v>
          </cell>
        </row>
        <row r="933">
          <cell r="A933" t="str">
            <v>BCH_WAG</v>
          </cell>
        </row>
        <row r="934">
          <cell r="A934" t="str">
            <v>BCH_WAG</v>
          </cell>
        </row>
        <row r="935">
          <cell r="A935" t="str">
            <v>BCH_WAG</v>
          </cell>
        </row>
        <row r="936">
          <cell r="A936" t="str">
            <v>BCH_WAG</v>
          </cell>
        </row>
        <row r="937">
          <cell r="A937" t="str">
            <v>BCH_WAG</v>
          </cell>
        </row>
        <row r="938">
          <cell r="A938" t="str">
            <v>BCH_WAG</v>
          </cell>
        </row>
        <row r="939">
          <cell r="A939" t="str">
            <v>BCH_WAG</v>
          </cell>
        </row>
        <row r="940">
          <cell r="A940" t="str">
            <v>BCH_WAG</v>
          </cell>
        </row>
        <row r="941">
          <cell r="A941" t="str">
            <v>BCH_WAG</v>
          </cell>
        </row>
        <row r="942">
          <cell r="A942" t="str">
            <v>BCH_WAG</v>
          </cell>
        </row>
        <row r="943">
          <cell r="A943" t="str">
            <v>BCH_WAG</v>
          </cell>
        </row>
        <row r="944">
          <cell r="A944" t="str">
            <v>BCH_WAG</v>
          </cell>
        </row>
        <row r="945">
          <cell r="A945" t="str">
            <v>BCH_WAG</v>
          </cell>
        </row>
        <row r="946">
          <cell r="A946" t="str">
            <v>BCH_WAG</v>
          </cell>
        </row>
        <row r="947">
          <cell r="A947" t="str">
            <v>BCH_WAG</v>
          </cell>
        </row>
        <row r="948">
          <cell r="A948" t="str">
            <v>BCH_WAG</v>
          </cell>
        </row>
        <row r="949">
          <cell r="A949" t="str">
            <v>BCH_WAG</v>
          </cell>
        </row>
        <row r="950">
          <cell r="A950" t="str">
            <v>BCH_WAG</v>
          </cell>
        </row>
        <row r="951">
          <cell r="A951" t="str">
            <v>BCH_WAG</v>
          </cell>
        </row>
        <row r="952">
          <cell r="A952" t="str">
            <v>BCH_WAG</v>
          </cell>
        </row>
        <row r="953">
          <cell r="A953" t="str">
            <v>BCH_WAG</v>
          </cell>
        </row>
        <row r="954">
          <cell r="A954" t="str">
            <v>BCH_WAG</v>
          </cell>
        </row>
        <row r="955">
          <cell r="A955" t="str">
            <v>BCH_WAG</v>
          </cell>
        </row>
        <row r="956">
          <cell r="A956" t="str">
            <v>BCH_WAG</v>
          </cell>
        </row>
        <row r="957">
          <cell r="A957" t="str">
            <v>BCH_WAG</v>
          </cell>
        </row>
        <row r="958">
          <cell r="A958" t="str">
            <v>BCH_WAG</v>
          </cell>
        </row>
        <row r="959">
          <cell r="A959" t="str">
            <v>BCH_WAG</v>
          </cell>
        </row>
        <row r="960">
          <cell r="A960" t="str">
            <v>BCH_WAG</v>
          </cell>
        </row>
        <row r="961">
          <cell r="A961" t="str">
            <v>BCH_WAG</v>
          </cell>
        </row>
        <row r="962">
          <cell r="A962" t="str">
            <v>BCH_WAG</v>
          </cell>
        </row>
        <row r="963">
          <cell r="A963" t="str">
            <v>BCH_WAG</v>
          </cell>
        </row>
        <row r="964">
          <cell r="A964" t="str">
            <v>BCH_WAG</v>
          </cell>
        </row>
        <row r="965">
          <cell r="A965" t="str">
            <v>BCH_WAG</v>
          </cell>
        </row>
        <row r="966">
          <cell r="A966" t="str">
            <v>BCH_WAG</v>
          </cell>
        </row>
        <row r="967">
          <cell r="A967" t="str">
            <v>BCH_WAG</v>
          </cell>
        </row>
        <row r="968">
          <cell r="A968" t="str">
            <v>BCH_WAG</v>
          </cell>
        </row>
        <row r="969">
          <cell r="A969" t="str">
            <v>BCH_WAG</v>
          </cell>
        </row>
        <row r="970">
          <cell r="A970" t="str">
            <v>BCH_WAG</v>
          </cell>
        </row>
        <row r="971">
          <cell r="A971" t="str">
            <v>BCH_WAG</v>
          </cell>
        </row>
        <row r="972">
          <cell r="A972" t="str">
            <v>BCH_WAG</v>
          </cell>
        </row>
        <row r="973">
          <cell r="A973" t="str">
            <v>BCH_WAG</v>
          </cell>
        </row>
        <row r="974">
          <cell r="A974" t="str">
            <v>BCH_WAG</v>
          </cell>
        </row>
        <row r="975">
          <cell r="A975" t="str">
            <v>BCH_WAG</v>
          </cell>
        </row>
        <row r="976">
          <cell r="A976" t="str">
            <v>BCH_WAG</v>
          </cell>
        </row>
        <row r="977">
          <cell r="A977" t="str">
            <v>BCH_WAG</v>
          </cell>
        </row>
        <row r="978">
          <cell r="A978" t="str">
            <v>BCH_WAG</v>
          </cell>
        </row>
        <row r="979">
          <cell r="A979" t="str">
            <v>BCH_WAG</v>
          </cell>
        </row>
        <row r="980">
          <cell r="A980" t="str">
            <v>BCH_WAG</v>
          </cell>
        </row>
        <row r="981">
          <cell r="A981" t="str">
            <v>BCH_WAG</v>
          </cell>
        </row>
        <row r="982">
          <cell r="A982" t="str">
            <v>BCH_WAG</v>
          </cell>
        </row>
        <row r="983">
          <cell r="A983" t="str">
            <v>BCH_WAG</v>
          </cell>
        </row>
        <row r="984">
          <cell r="A984" t="str">
            <v>BCH_WAG</v>
          </cell>
        </row>
        <row r="985">
          <cell r="A985" t="str">
            <v>BCH_WAG</v>
          </cell>
        </row>
        <row r="986">
          <cell r="A986" t="str">
            <v>BCH_WAG</v>
          </cell>
        </row>
        <row r="987">
          <cell r="A987" t="str">
            <v>BCH_WAG</v>
          </cell>
        </row>
        <row r="988">
          <cell r="A988" t="str">
            <v>BCH_WAG</v>
          </cell>
        </row>
        <row r="989">
          <cell r="A989" t="str">
            <v>BCH_WAG</v>
          </cell>
        </row>
        <row r="990">
          <cell r="A990" t="str">
            <v>BCH_WAG</v>
          </cell>
        </row>
        <row r="991">
          <cell r="A991" t="str">
            <v>BCH_WAG</v>
          </cell>
        </row>
        <row r="992">
          <cell r="A992" t="str">
            <v>BCH_WAG</v>
          </cell>
        </row>
        <row r="993">
          <cell r="A993" t="str">
            <v>BCH_WAG</v>
          </cell>
        </row>
        <row r="994">
          <cell r="A994" t="str">
            <v>BCH_WAG</v>
          </cell>
        </row>
        <row r="995">
          <cell r="A995" t="str">
            <v>BCH_WAG</v>
          </cell>
        </row>
        <row r="996">
          <cell r="A996" t="str">
            <v>BCH_WAG</v>
          </cell>
        </row>
        <row r="997">
          <cell r="A997" t="str">
            <v>BCH_WAG</v>
          </cell>
        </row>
        <row r="998">
          <cell r="A998" t="str">
            <v>BCH_WAG</v>
          </cell>
        </row>
        <row r="999">
          <cell r="A999" t="str">
            <v>BCH_WAG</v>
          </cell>
        </row>
        <row r="1000">
          <cell r="A1000" t="str">
            <v>BCH_WAG</v>
          </cell>
        </row>
        <row r="1001">
          <cell r="A1001" t="str">
            <v>BCH_WAG</v>
          </cell>
        </row>
        <row r="1002">
          <cell r="A1002" t="str">
            <v>BCH_WAG</v>
          </cell>
        </row>
        <row r="1003">
          <cell r="A1003" t="str">
            <v>BCH_WAG</v>
          </cell>
        </row>
        <row r="1004">
          <cell r="A1004" t="str">
            <v>BCH_WAG</v>
          </cell>
        </row>
        <row r="1005">
          <cell r="A1005" t="str">
            <v>BCH_WAG</v>
          </cell>
        </row>
        <row r="1006">
          <cell r="A1006" t="str">
            <v>BCH_WAG</v>
          </cell>
        </row>
        <row r="1007">
          <cell r="A1007" t="str">
            <v>BCH_WAG</v>
          </cell>
        </row>
        <row r="1008">
          <cell r="A1008" t="str">
            <v>BCH_WAG</v>
          </cell>
        </row>
        <row r="1009">
          <cell r="A1009" t="str">
            <v>BCH_WAG</v>
          </cell>
        </row>
        <row r="1010">
          <cell r="A1010" t="str">
            <v>BCH_WAG</v>
          </cell>
        </row>
        <row r="1011">
          <cell r="A1011" t="str">
            <v>BCH_WAG</v>
          </cell>
        </row>
        <row r="1012">
          <cell r="A1012" t="str">
            <v>BCH_WAG</v>
          </cell>
        </row>
        <row r="1013">
          <cell r="A1013" t="str">
            <v>BCH_WAG</v>
          </cell>
        </row>
        <row r="1014">
          <cell r="A1014" t="str">
            <v>BCH_WAG</v>
          </cell>
        </row>
        <row r="1015">
          <cell r="A1015" t="str">
            <v>BCH_WAG</v>
          </cell>
        </row>
        <row r="1016">
          <cell r="A1016" t="str">
            <v>BCH_WAG</v>
          </cell>
        </row>
        <row r="1017">
          <cell r="A1017" t="str">
            <v>BCH_WAG</v>
          </cell>
        </row>
        <row r="1018">
          <cell r="A1018" t="str">
            <v>BCH_WAG</v>
          </cell>
        </row>
        <row r="1019">
          <cell r="A1019" t="str">
            <v>BCH_WAG</v>
          </cell>
        </row>
        <row r="1020">
          <cell r="A1020" t="str">
            <v>BCH_WAG</v>
          </cell>
        </row>
        <row r="1021">
          <cell r="A1021" t="str">
            <v>BCH_WAG</v>
          </cell>
        </row>
        <row r="1022">
          <cell r="A1022" t="str">
            <v>BCH_WAG</v>
          </cell>
        </row>
        <row r="1023">
          <cell r="A1023" t="str">
            <v>BCH_WAG</v>
          </cell>
        </row>
        <row r="1024">
          <cell r="A1024" t="str">
            <v>BCH_WAG</v>
          </cell>
        </row>
        <row r="1025">
          <cell r="A1025" t="str">
            <v>BCH_WAG</v>
          </cell>
        </row>
        <row r="1026">
          <cell r="A1026" t="str">
            <v>BCH_WAG</v>
          </cell>
        </row>
        <row r="1027">
          <cell r="A1027" t="str">
            <v>BCH_WAG</v>
          </cell>
        </row>
        <row r="1028">
          <cell r="A1028" t="str">
            <v>BCH_WAG</v>
          </cell>
        </row>
        <row r="1029">
          <cell r="A1029" t="str">
            <v>BCH_WAG</v>
          </cell>
        </row>
        <row r="1030">
          <cell r="A1030" t="str">
            <v>BCH_WAG</v>
          </cell>
        </row>
        <row r="1031">
          <cell r="A1031" t="str">
            <v>BCH_WAG</v>
          </cell>
        </row>
        <row r="1032">
          <cell r="A1032" t="str">
            <v>BCH_WAG</v>
          </cell>
        </row>
        <row r="1033">
          <cell r="A1033" t="str">
            <v>BCH_WAG</v>
          </cell>
        </row>
        <row r="1034">
          <cell r="A1034" t="str">
            <v>BCH_WAG</v>
          </cell>
        </row>
        <row r="1035">
          <cell r="A1035" t="str">
            <v>BCH_WAG</v>
          </cell>
        </row>
        <row r="1036">
          <cell r="A1036" t="str">
            <v>BCH_WAG</v>
          </cell>
        </row>
        <row r="1037">
          <cell r="A1037" t="str">
            <v>BCH_WAG</v>
          </cell>
        </row>
        <row r="1038">
          <cell r="A1038" t="str">
            <v>BCH_WAG</v>
          </cell>
        </row>
        <row r="1039">
          <cell r="A1039" t="str">
            <v>BCH_WAG</v>
          </cell>
        </row>
        <row r="1040">
          <cell r="A1040" t="str">
            <v>BCH_WAG</v>
          </cell>
        </row>
        <row r="1041">
          <cell r="A1041" t="str">
            <v>BCH_WAG</v>
          </cell>
        </row>
        <row r="1042">
          <cell r="A1042" t="str">
            <v>BCH_WAG</v>
          </cell>
        </row>
        <row r="1043">
          <cell r="A1043" t="str">
            <v>BCH_WAG</v>
          </cell>
        </row>
        <row r="1044">
          <cell r="A1044" t="str">
            <v>BCH_WAG</v>
          </cell>
        </row>
        <row r="1045">
          <cell r="A1045" t="str">
            <v>BCH_WAG</v>
          </cell>
        </row>
        <row r="1046">
          <cell r="A1046" t="str">
            <v>BCH_WAG</v>
          </cell>
        </row>
        <row r="1047">
          <cell r="A1047" t="str">
            <v>BCH_WAG</v>
          </cell>
        </row>
        <row r="1048">
          <cell r="A1048" t="str">
            <v>BCH_WAG</v>
          </cell>
        </row>
        <row r="1049">
          <cell r="A1049" t="str">
            <v>BCH_WAG</v>
          </cell>
        </row>
        <row r="1050">
          <cell r="A1050" t="str">
            <v>BCH_WAG</v>
          </cell>
        </row>
        <row r="1051">
          <cell r="A1051" t="str">
            <v>BCH_WAG</v>
          </cell>
        </row>
        <row r="1052">
          <cell r="A1052" t="str">
            <v>BCH_WAG</v>
          </cell>
        </row>
        <row r="1053">
          <cell r="A1053" t="str">
            <v>BCH_WAG</v>
          </cell>
        </row>
        <row r="1054">
          <cell r="A1054" t="str">
            <v>BCH_WAG</v>
          </cell>
        </row>
        <row r="1055">
          <cell r="A1055" t="str">
            <v>BCH_WAG</v>
          </cell>
        </row>
        <row r="1056">
          <cell r="A1056" t="str">
            <v>BCH_WAG</v>
          </cell>
        </row>
        <row r="1057">
          <cell r="A1057" t="str">
            <v>BCH_WAG</v>
          </cell>
        </row>
        <row r="1058">
          <cell r="A1058" t="str">
            <v>BCH_WAG</v>
          </cell>
        </row>
        <row r="1059">
          <cell r="A1059" t="str">
            <v>BCH_WAG</v>
          </cell>
        </row>
        <row r="1060">
          <cell r="A1060" t="str">
            <v>BCH_WAG</v>
          </cell>
        </row>
        <row r="1061">
          <cell r="A1061" t="str">
            <v>BCH_WAG</v>
          </cell>
        </row>
        <row r="1062">
          <cell r="A1062" t="str">
            <v>BCH_WAG</v>
          </cell>
        </row>
        <row r="1063">
          <cell r="A1063" t="str">
            <v>BCH_WAG</v>
          </cell>
        </row>
        <row r="1064">
          <cell r="A1064" t="str">
            <v>BCH_WAG</v>
          </cell>
        </row>
        <row r="1065">
          <cell r="A1065" t="str">
            <v>BCH_WAG</v>
          </cell>
        </row>
        <row r="1066">
          <cell r="A1066" t="str">
            <v>BCH_WAG</v>
          </cell>
        </row>
        <row r="1067">
          <cell r="A1067" t="str">
            <v>BCH_WAG</v>
          </cell>
        </row>
        <row r="1068">
          <cell r="A1068" t="str">
            <v>BCH_WAG</v>
          </cell>
        </row>
        <row r="1069">
          <cell r="A1069" t="str">
            <v>BCH_WAG</v>
          </cell>
        </row>
        <row r="1070">
          <cell r="A1070" t="str">
            <v>BCH_WAG</v>
          </cell>
        </row>
        <row r="1071">
          <cell r="A1071" t="str">
            <v>BCH_WAG</v>
          </cell>
        </row>
        <row r="1072">
          <cell r="A1072" t="str">
            <v>BCH_WAG</v>
          </cell>
        </row>
        <row r="1073">
          <cell r="A1073" t="str">
            <v>BCH_WAG</v>
          </cell>
        </row>
        <row r="1074">
          <cell r="A1074" t="str">
            <v>BCH_WAG</v>
          </cell>
        </row>
        <row r="1075">
          <cell r="A1075" t="str">
            <v>BCH_WAG</v>
          </cell>
        </row>
        <row r="1076">
          <cell r="A1076" t="str">
            <v>BCH_WAG</v>
          </cell>
        </row>
        <row r="1077">
          <cell r="A1077" t="str">
            <v>BCH_WAG</v>
          </cell>
        </row>
        <row r="1078">
          <cell r="A1078" t="str">
            <v>BCH_WAG</v>
          </cell>
        </row>
        <row r="1079">
          <cell r="A1079" t="str">
            <v>BCH_WAG</v>
          </cell>
        </row>
        <row r="1080">
          <cell r="A1080" t="str">
            <v>BCH_WAG</v>
          </cell>
        </row>
        <row r="1081">
          <cell r="A1081" t="str">
            <v>BCH_WAG</v>
          </cell>
        </row>
        <row r="1082">
          <cell r="A1082" t="str">
            <v>BCH_WAG</v>
          </cell>
        </row>
        <row r="1083">
          <cell r="A1083" t="str">
            <v>BCH_WAG</v>
          </cell>
        </row>
        <row r="1084">
          <cell r="A1084" t="str">
            <v>BCH_WAG</v>
          </cell>
        </row>
        <row r="1085">
          <cell r="A1085" t="str">
            <v>BCH_WAG</v>
          </cell>
        </row>
        <row r="1086">
          <cell r="A1086" t="str">
            <v>BCH_WAG</v>
          </cell>
        </row>
        <row r="1087">
          <cell r="A1087" t="str">
            <v>BCH_WAG</v>
          </cell>
        </row>
        <row r="1088">
          <cell r="A1088" t="str">
            <v>HXG3</v>
          </cell>
        </row>
        <row r="1089">
          <cell r="A1089" t="str">
            <v>HXG3</v>
          </cell>
        </row>
        <row r="1090">
          <cell r="A1090" t="str">
            <v>HXG3</v>
          </cell>
        </row>
        <row r="1091">
          <cell r="A1091" t="str">
            <v>LCL1</v>
          </cell>
        </row>
        <row r="1092">
          <cell r="A1092" t="str">
            <v>LCL1</v>
          </cell>
        </row>
        <row r="1093">
          <cell r="A1093" t="str">
            <v>BCH_WAG</v>
          </cell>
        </row>
        <row r="1094">
          <cell r="A1094" t="str">
            <v>BCH_WAG</v>
          </cell>
        </row>
        <row r="1095">
          <cell r="A1095" t="str">
            <v>BCH_WAG</v>
          </cell>
        </row>
        <row r="1096">
          <cell r="A1096" t="str">
            <v>BCH_WAG</v>
          </cell>
        </row>
        <row r="1097">
          <cell r="A1097" t="str">
            <v>BCH_WAG</v>
          </cell>
        </row>
        <row r="1098">
          <cell r="A1098" t="str">
            <v>BCH_WAG</v>
          </cell>
        </row>
        <row r="1099">
          <cell r="A1099" t="str">
            <v>BCH_WAG</v>
          </cell>
        </row>
        <row r="1100">
          <cell r="A1100" t="str">
            <v>BCH_WAG</v>
          </cell>
        </row>
        <row r="1101">
          <cell r="A1101" t="str">
            <v>BCH_WAG</v>
          </cell>
        </row>
        <row r="1102">
          <cell r="A1102" t="str">
            <v>BCH_WAG</v>
          </cell>
        </row>
        <row r="1103">
          <cell r="A1103" t="str">
            <v>BCH_WAG</v>
          </cell>
        </row>
        <row r="1104">
          <cell r="A1104" t="str">
            <v>BCH_WAG</v>
          </cell>
        </row>
        <row r="1105">
          <cell r="A1105" t="str">
            <v>BCH_WAG</v>
          </cell>
        </row>
        <row r="1106">
          <cell r="A1106" t="str">
            <v>BCH_WAG</v>
          </cell>
        </row>
        <row r="1107">
          <cell r="A1107" t="str">
            <v>BCH_WAG</v>
          </cell>
        </row>
        <row r="1108">
          <cell r="A1108" t="str">
            <v>BCH_WAG</v>
          </cell>
        </row>
        <row r="1109">
          <cell r="A1109" t="str">
            <v>BCH_WAG</v>
          </cell>
        </row>
        <row r="1110">
          <cell r="A1110" t="str">
            <v>BCH_WAG</v>
          </cell>
        </row>
        <row r="1111">
          <cell r="A1111" t="str">
            <v>BCH_WAG</v>
          </cell>
        </row>
        <row r="1112">
          <cell r="A1112" t="str">
            <v>BCH_WAG</v>
          </cell>
        </row>
        <row r="1113">
          <cell r="A1113" t="str">
            <v>BCH_WAG</v>
          </cell>
        </row>
        <row r="1114">
          <cell r="A1114" t="str">
            <v>BCH_WAG</v>
          </cell>
        </row>
        <row r="1115">
          <cell r="A1115" t="str">
            <v>BCH_WAG</v>
          </cell>
        </row>
        <row r="1116">
          <cell r="A1116" t="str">
            <v>BCH_WAG</v>
          </cell>
        </row>
        <row r="1117">
          <cell r="A1117" t="str">
            <v>BCH_WAG</v>
          </cell>
        </row>
        <row r="1118">
          <cell r="A1118" t="str">
            <v>BCH_WAG</v>
          </cell>
        </row>
        <row r="1119">
          <cell r="A1119" t="str">
            <v>BCH_WAG</v>
          </cell>
        </row>
        <row r="1120">
          <cell r="A1120" t="str">
            <v>BCH_WAG</v>
          </cell>
        </row>
        <row r="1121">
          <cell r="A1121" t="str">
            <v>BCH_WAG</v>
          </cell>
        </row>
        <row r="1122">
          <cell r="A1122" t="str">
            <v>BCH_WAG</v>
          </cell>
        </row>
        <row r="1123">
          <cell r="A1123" t="str">
            <v>BCH_WAG</v>
          </cell>
        </row>
        <row r="1124">
          <cell r="A1124" t="str">
            <v>BCH_WAG</v>
          </cell>
        </row>
        <row r="1125">
          <cell r="A1125" t="str">
            <v>BCH_WAG</v>
          </cell>
        </row>
        <row r="1126">
          <cell r="A1126" t="str">
            <v>BCH_WAG</v>
          </cell>
        </row>
        <row r="1127">
          <cell r="A1127" t="str">
            <v>BCH_WAG</v>
          </cell>
        </row>
        <row r="1128">
          <cell r="A1128" t="str">
            <v>BCH_WAG</v>
          </cell>
        </row>
        <row r="1129">
          <cell r="A1129" t="str">
            <v>BCH_WAG</v>
          </cell>
        </row>
        <row r="1130">
          <cell r="A1130" t="str">
            <v>BCH_WAG</v>
          </cell>
        </row>
        <row r="1131">
          <cell r="A1131" t="str">
            <v>BCH_WAG</v>
          </cell>
        </row>
        <row r="1132">
          <cell r="A1132" t="str">
            <v>BCH_WAG</v>
          </cell>
        </row>
        <row r="1133">
          <cell r="A1133" t="str">
            <v>BCH_WAG</v>
          </cell>
        </row>
        <row r="1134">
          <cell r="A1134" t="str">
            <v>BCH_WAG</v>
          </cell>
        </row>
        <row r="1135">
          <cell r="A1135" t="str">
            <v>BCH_WAG</v>
          </cell>
        </row>
        <row r="1136">
          <cell r="A1136" t="str">
            <v>BCH_WAG</v>
          </cell>
        </row>
        <row r="1137">
          <cell r="A1137" t="str">
            <v>BCH_WAG</v>
          </cell>
        </row>
        <row r="1138">
          <cell r="A1138" t="str">
            <v>BCH_WAG</v>
          </cell>
        </row>
        <row r="1139">
          <cell r="A1139" t="str">
            <v>BCH_WAG</v>
          </cell>
        </row>
        <row r="1140">
          <cell r="A1140" t="str">
            <v>BCH_WAG</v>
          </cell>
        </row>
        <row r="1141">
          <cell r="A1141" t="str">
            <v>BCH_WAG</v>
          </cell>
        </row>
        <row r="1142">
          <cell r="A1142" t="str">
            <v>BCH_WAG</v>
          </cell>
        </row>
        <row r="1143">
          <cell r="A1143" t="str">
            <v>BCH_WAG</v>
          </cell>
        </row>
        <row r="1144">
          <cell r="A1144" t="str">
            <v>BCH_WAG</v>
          </cell>
        </row>
        <row r="1145">
          <cell r="A1145" t="str">
            <v>BCH_WAG</v>
          </cell>
        </row>
        <row r="1146">
          <cell r="A1146" t="str">
            <v>BCH_WAG</v>
          </cell>
        </row>
        <row r="1147">
          <cell r="A1147" t="str">
            <v>BCH_WAG</v>
          </cell>
        </row>
        <row r="1148">
          <cell r="A1148" t="str">
            <v>BCH_WAG</v>
          </cell>
        </row>
        <row r="1149">
          <cell r="A1149" t="str">
            <v>BCH_WAG</v>
          </cell>
        </row>
        <row r="1150">
          <cell r="A1150" t="str">
            <v>BCH_WAG</v>
          </cell>
        </row>
        <row r="1151">
          <cell r="A1151" t="str">
            <v>BCH_WAG</v>
          </cell>
        </row>
        <row r="1152">
          <cell r="A1152" t="str">
            <v>BCH_WAG</v>
          </cell>
        </row>
        <row r="1153">
          <cell r="A1153" t="str">
            <v>BCH_WAG</v>
          </cell>
        </row>
        <row r="1154">
          <cell r="A1154" t="str">
            <v>BCH_WAG</v>
          </cell>
        </row>
        <row r="1155">
          <cell r="A1155" t="str">
            <v>BCH_WAG</v>
          </cell>
        </row>
        <row r="1156">
          <cell r="A1156" t="str">
            <v>BCH_WAG</v>
          </cell>
        </row>
        <row r="1157">
          <cell r="A1157" t="str">
            <v>BCH_WAG</v>
          </cell>
        </row>
        <row r="1158">
          <cell r="A1158" t="str">
            <v>BCH_WAG</v>
          </cell>
        </row>
        <row r="1159">
          <cell r="A1159" t="str">
            <v>BCH_WAG</v>
          </cell>
        </row>
        <row r="1160">
          <cell r="A1160" t="str">
            <v>BCH_WAG</v>
          </cell>
        </row>
        <row r="1161">
          <cell r="A1161" t="str">
            <v>BCH_WAG</v>
          </cell>
        </row>
        <row r="1162">
          <cell r="A1162" t="str">
            <v>BCH_WAG</v>
          </cell>
        </row>
        <row r="1163">
          <cell r="A1163" t="str">
            <v>BCH_WAG</v>
          </cell>
        </row>
        <row r="1164">
          <cell r="A1164" t="str">
            <v>BCH_WAG</v>
          </cell>
        </row>
        <row r="1165">
          <cell r="A1165" t="str">
            <v>BCH_WAG</v>
          </cell>
        </row>
        <row r="1166">
          <cell r="A1166" t="str">
            <v>BCH_WAG</v>
          </cell>
        </row>
        <row r="1167">
          <cell r="A1167" t="str">
            <v>BCH_WAG</v>
          </cell>
        </row>
        <row r="1168">
          <cell r="A1168" t="str">
            <v>BCH_WAG</v>
          </cell>
        </row>
        <row r="1169">
          <cell r="A1169" t="str">
            <v>BCH_WAG</v>
          </cell>
        </row>
        <row r="1170">
          <cell r="A1170" t="str">
            <v>BCH_WAG</v>
          </cell>
        </row>
        <row r="1171">
          <cell r="A1171" t="str">
            <v>BCH_WAG</v>
          </cell>
        </row>
        <row r="1172">
          <cell r="A1172" t="str">
            <v>BCH_WAG</v>
          </cell>
        </row>
        <row r="1173">
          <cell r="A1173" t="str">
            <v>BCH_WAG</v>
          </cell>
        </row>
        <row r="1174">
          <cell r="A1174" t="str">
            <v>BCH_WAG</v>
          </cell>
        </row>
        <row r="1175">
          <cell r="A1175" t="str">
            <v>BCH_WAG</v>
          </cell>
        </row>
        <row r="1176">
          <cell r="A1176" t="str">
            <v>BCH_WAG</v>
          </cell>
        </row>
        <row r="1177">
          <cell r="A1177" t="str">
            <v>BCH_WAG</v>
          </cell>
        </row>
        <row r="1178">
          <cell r="A1178" t="str">
            <v>BCH_WAG</v>
          </cell>
        </row>
        <row r="1179">
          <cell r="A1179" t="str">
            <v>BCH_WAG</v>
          </cell>
        </row>
        <row r="1180">
          <cell r="A1180" t="str">
            <v>BCH_WAG</v>
          </cell>
        </row>
        <row r="1181">
          <cell r="A1181" t="str">
            <v>BCH_WAG</v>
          </cell>
        </row>
        <row r="1182">
          <cell r="A1182" t="str">
            <v>BCH_WAG</v>
          </cell>
        </row>
        <row r="1183">
          <cell r="A1183" t="str">
            <v>BCH_WAG</v>
          </cell>
        </row>
        <row r="1184">
          <cell r="A1184" t="str">
            <v>BCH_WAG</v>
          </cell>
        </row>
        <row r="1185">
          <cell r="A1185" t="str">
            <v>BCH_WAG</v>
          </cell>
        </row>
        <row r="1186">
          <cell r="A1186" t="str">
            <v>BCH_WAG</v>
          </cell>
        </row>
        <row r="1187">
          <cell r="A1187" t="str">
            <v>BCH_WAG</v>
          </cell>
        </row>
        <row r="1188">
          <cell r="A1188" t="str">
            <v>BCH_WAG</v>
          </cell>
        </row>
        <row r="1189">
          <cell r="A1189" t="str">
            <v>BCH_WAG</v>
          </cell>
        </row>
        <row r="1190">
          <cell r="A1190" t="str">
            <v>BCH_WAG</v>
          </cell>
        </row>
        <row r="1191">
          <cell r="A1191" t="str">
            <v>BCH_WAG</v>
          </cell>
        </row>
        <row r="1192">
          <cell r="A1192" t="str">
            <v>BCH_WAG</v>
          </cell>
        </row>
        <row r="1193">
          <cell r="A1193" t="str">
            <v>BCH_WAG</v>
          </cell>
        </row>
        <row r="1194">
          <cell r="A1194" t="str">
            <v>BCH_WAG</v>
          </cell>
        </row>
        <row r="1195">
          <cell r="A1195" t="str">
            <v>BCH_WAG</v>
          </cell>
        </row>
        <row r="1196">
          <cell r="A1196" t="str">
            <v>BCH_WAG</v>
          </cell>
        </row>
        <row r="1197">
          <cell r="A1197" t="str">
            <v>BCH_WAG</v>
          </cell>
        </row>
        <row r="1198">
          <cell r="A1198" t="str">
            <v>BCH_WAG</v>
          </cell>
        </row>
        <row r="1199">
          <cell r="A1199" t="str">
            <v>BCH_WAG</v>
          </cell>
        </row>
        <row r="1200">
          <cell r="A1200" t="str">
            <v>BCH_WAG</v>
          </cell>
        </row>
        <row r="1201">
          <cell r="A1201" t="str">
            <v>BCH_WAG</v>
          </cell>
        </row>
        <row r="1202">
          <cell r="A1202" t="str">
            <v>BCH_WAG</v>
          </cell>
        </row>
        <row r="1203">
          <cell r="A1203" t="str">
            <v>BCH_WAG</v>
          </cell>
        </row>
        <row r="1204">
          <cell r="A1204" t="str">
            <v>BCH_WAG</v>
          </cell>
        </row>
        <row r="1205">
          <cell r="A1205" t="str">
            <v>BCH_WAG</v>
          </cell>
        </row>
        <row r="1206">
          <cell r="A1206" t="str">
            <v>BCH_WAG</v>
          </cell>
        </row>
        <row r="1207">
          <cell r="A1207" t="str">
            <v>BCH_WAG</v>
          </cell>
        </row>
        <row r="1208">
          <cell r="A1208" t="str">
            <v>BCH_WAG</v>
          </cell>
        </row>
        <row r="1209">
          <cell r="A1209" t="str">
            <v>BCH_WAG</v>
          </cell>
        </row>
        <row r="1210">
          <cell r="A1210" t="str">
            <v>BCH_WAG</v>
          </cell>
        </row>
        <row r="1211">
          <cell r="A1211" t="str">
            <v>BCH_WAG</v>
          </cell>
        </row>
        <row r="1212">
          <cell r="A1212" t="str">
            <v>BCH_WAG</v>
          </cell>
        </row>
        <row r="1213">
          <cell r="A1213" t="str">
            <v>BCH_WAG</v>
          </cell>
        </row>
        <row r="1214">
          <cell r="A1214" t="str">
            <v>BCH_WAG</v>
          </cell>
        </row>
        <row r="1215">
          <cell r="A1215" t="str">
            <v>BCH_WAG</v>
          </cell>
        </row>
        <row r="1216">
          <cell r="A1216" t="str">
            <v>BCH_WAG</v>
          </cell>
        </row>
        <row r="1217">
          <cell r="A1217" t="str">
            <v>BCH_WAG</v>
          </cell>
        </row>
        <row r="1218">
          <cell r="A1218" t="str">
            <v>BCH_WAG</v>
          </cell>
        </row>
        <row r="1219">
          <cell r="A1219" t="str">
            <v>BCH_WAG</v>
          </cell>
        </row>
        <row r="1220">
          <cell r="A1220" t="str">
            <v>BCH_WAG</v>
          </cell>
        </row>
        <row r="1221">
          <cell r="A1221" t="str">
            <v>BCH_WAG</v>
          </cell>
        </row>
        <row r="1222">
          <cell r="A1222" t="str">
            <v>BCH_WAG</v>
          </cell>
        </row>
        <row r="1223">
          <cell r="A1223" t="str">
            <v>BCH_WAG</v>
          </cell>
        </row>
        <row r="1224">
          <cell r="A1224" t="str">
            <v>BCH_WAG</v>
          </cell>
        </row>
        <row r="1225">
          <cell r="A1225" t="str">
            <v>BCH_WAG</v>
          </cell>
        </row>
        <row r="1226">
          <cell r="A1226" t="str">
            <v>BCH_WAG</v>
          </cell>
        </row>
        <row r="1227">
          <cell r="A1227" t="str">
            <v>BCH_WAG</v>
          </cell>
        </row>
        <row r="1228">
          <cell r="A1228" t="str">
            <v>BCH_WAG</v>
          </cell>
        </row>
        <row r="1229">
          <cell r="A1229" t="str">
            <v>BCH_WAG</v>
          </cell>
        </row>
        <row r="1230">
          <cell r="A1230" t="str">
            <v>BCH_WAG</v>
          </cell>
        </row>
        <row r="1231">
          <cell r="A1231" t="str">
            <v>BCH_WAG</v>
          </cell>
        </row>
        <row r="1232">
          <cell r="A1232" t="str">
            <v>BCH_WAG</v>
          </cell>
        </row>
        <row r="1233">
          <cell r="A1233" t="str">
            <v>BCH_WAG</v>
          </cell>
        </row>
        <row r="1234">
          <cell r="A1234" t="str">
            <v>BCH_WAG</v>
          </cell>
        </row>
        <row r="1235">
          <cell r="A1235" t="str">
            <v>BCH_WAG</v>
          </cell>
        </row>
        <row r="1236">
          <cell r="A1236" t="str">
            <v>BCH_WAG</v>
          </cell>
        </row>
        <row r="1237">
          <cell r="A1237" t="str">
            <v>BCH_WAG</v>
          </cell>
        </row>
        <row r="1238">
          <cell r="A1238" t="str">
            <v>BCH_WAG</v>
          </cell>
        </row>
        <row r="1239">
          <cell r="A1239" t="str">
            <v>BCH_WAG</v>
          </cell>
        </row>
        <row r="1240">
          <cell r="A1240" t="str">
            <v>BCH_WAG</v>
          </cell>
        </row>
        <row r="1241">
          <cell r="A1241" t="str">
            <v>BCH_WAG</v>
          </cell>
        </row>
        <row r="1242">
          <cell r="A1242" t="str">
            <v>BCH_WAG</v>
          </cell>
        </row>
        <row r="1243">
          <cell r="A1243" t="str">
            <v>BCH_WAG</v>
          </cell>
        </row>
        <row r="1244">
          <cell r="A1244" t="str">
            <v>BCH_WAG</v>
          </cell>
        </row>
        <row r="1245">
          <cell r="A1245" t="str">
            <v>BCH_WAG</v>
          </cell>
        </row>
        <row r="1246">
          <cell r="A1246" t="str">
            <v>BCH_WAG</v>
          </cell>
        </row>
        <row r="1247">
          <cell r="A1247" t="str">
            <v>BCH_WAG</v>
          </cell>
        </row>
        <row r="1248">
          <cell r="A1248" t="str">
            <v>BCH_WAG</v>
          </cell>
        </row>
        <row r="1249">
          <cell r="A1249" t="str">
            <v>BCH_WAG</v>
          </cell>
        </row>
        <row r="1250">
          <cell r="A1250" t="str">
            <v>BCH_WAG</v>
          </cell>
        </row>
        <row r="1251">
          <cell r="A1251" t="str">
            <v>BCH_WAG</v>
          </cell>
        </row>
        <row r="1252">
          <cell r="A1252" t="str">
            <v>BCH_WAG</v>
          </cell>
        </row>
        <row r="1253">
          <cell r="A1253" t="str">
            <v>BCH_WAG</v>
          </cell>
        </row>
        <row r="1254">
          <cell r="A1254" t="str">
            <v>BCH_WAG</v>
          </cell>
        </row>
        <row r="1255">
          <cell r="A1255" t="str">
            <v>BCH_WAG</v>
          </cell>
        </row>
        <row r="1256">
          <cell r="A1256" t="str">
            <v>BCH_WAG</v>
          </cell>
        </row>
        <row r="1257">
          <cell r="A1257" t="str">
            <v>BCH_WAG</v>
          </cell>
        </row>
        <row r="1258">
          <cell r="A1258" t="str">
            <v>BCH_WAG</v>
          </cell>
        </row>
        <row r="1259">
          <cell r="A1259" t="str">
            <v>BCH_WAG</v>
          </cell>
        </row>
        <row r="1260">
          <cell r="A1260" t="str">
            <v>BCH_WAG</v>
          </cell>
        </row>
        <row r="1261">
          <cell r="A1261" t="str">
            <v>BCH_WAG</v>
          </cell>
        </row>
        <row r="1262">
          <cell r="A1262" t="str">
            <v>BCH_WAG</v>
          </cell>
        </row>
        <row r="1263">
          <cell r="A1263" t="str">
            <v>BCH_WAG</v>
          </cell>
        </row>
        <row r="1264">
          <cell r="A1264" t="str">
            <v>BCH_WAG</v>
          </cell>
        </row>
        <row r="1265">
          <cell r="A1265" t="str">
            <v>BCH_WAG</v>
          </cell>
        </row>
        <row r="1266">
          <cell r="A1266" t="str">
            <v>BCH_WAG</v>
          </cell>
        </row>
        <row r="1267">
          <cell r="A1267" t="str">
            <v>BCH_WAG</v>
          </cell>
        </row>
        <row r="1268">
          <cell r="A1268" t="str">
            <v>BCH_WAG</v>
          </cell>
        </row>
        <row r="1269">
          <cell r="A1269" t="str">
            <v>BCH_WAG</v>
          </cell>
        </row>
        <row r="1270">
          <cell r="A1270" t="str">
            <v>BCH_WAG</v>
          </cell>
        </row>
        <row r="1271">
          <cell r="A1271" t="str">
            <v>BCH_WAG</v>
          </cell>
        </row>
        <row r="1272">
          <cell r="A1272" t="str">
            <v>BCH_WAG</v>
          </cell>
        </row>
        <row r="1273">
          <cell r="A1273" t="str">
            <v>BCH_WAG</v>
          </cell>
        </row>
        <row r="1274">
          <cell r="A1274" t="str">
            <v>BCH_WAG</v>
          </cell>
        </row>
        <row r="1275">
          <cell r="A1275" t="str">
            <v>BCH_WAG</v>
          </cell>
        </row>
        <row r="1276">
          <cell r="A1276" t="str">
            <v>BCH_WAG</v>
          </cell>
        </row>
        <row r="1277">
          <cell r="A1277" t="str">
            <v>BCH_WAG</v>
          </cell>
        </row>
        <row r="1278">
          <cell r="A1278" t="str">
            <v>BCH_WAG</v>
          </cell>
        </row>
        <row r="1279">
          <cell r="A1279" t="str">
            <v>BCH_WAG</v>
          </cell>
        </row>
        <row r="1280">
          <cell r="A1280" t="str">
            <v>BCH_WAG</v>
          </cell>
        </row>
        <row r="1281">
          <cell r="A1281" t="str">
            <v>BCH_WAG</v>
          </cell>
        </row>
        <row r="1282">
          <cell r="A1282" t="str">
            <v>BCH_WAG</v>
          </cell>
        </row>
        <row r="1283">
          <cell r="A1283" t="str">
            <v>BCH_WAG</v>
          </cell>
        </row>
        <row r="1284">
          <cell r="A1284" t="str">
            <v>BCH_WAG</v>
          </cell>
        </row>
        <row r="1285">
          <cell r="A1285" t="str">
            <v>BCH_WAG</v>
          </cell>
        </row>
        <row r="1286">
          <cell r="A1286" t="str">
            <v>BCH_WAG</v>
          </cell>
        </row>
        <row r="1287">
          <cell r="A1287" t="str">
            <v>BCH_WAG</v>
          </cell>
        </row>
        <row r="1288">
          <cell r="A1288" t="str">
            <v>BCH_WAG</v>
          </cell>
        </row>
        <row r="1289">
          <cell r="A1289" t="str">
            <v>BCH_WAG</v>
          </cell>
        </row>
        <row r="1290">
          <cell r="A1290" t="str">
            <v>BCH_WAG</v>
          </cell>
        </row>
        <row r="1291">
          <cell r="A1291" t="str">
            <v>BCH_WAG</v>
          </cell>
        </row>
        <row r="1292">
          <cell r="A1292" t="str">
            <v>BCH_WAG</v>
          </cell>
        </row>
        <row r="1293">
          <cell r="A1293" t="str">
            <v>BCH_WAG</v>
          </cell>
        </row>
        <row r="1294">
          <cell r="A1294" t="str">
            <v>BCH_WAG</v>
          </cell>
        </row>
        <row r="1295">
          <cell r="A1295" t="str">
            <v>BCH_WAG</v>
          </cell>
        </row>
        <row r="1296">
          <cell r="A1296" t="str">
            <v>BCH_WAG</v>
          </cell>
        </row>
        <row r="1297">
          <cell r="A1297" t="str">
            <v>BCH_WAG</v>
          </cell>
        </row>
        <row r="1298">
          <cell r="A1298" t="str">
            <v>BCH_WAG</v>
          </cell>
        </row>
        <row r="1299">
          <cell r="A1299" t="str">
            <v>BCH_WAG</v>
          </cell>
        </row>
        <row r="1300">
          <cell r="A1300" t="str">
            <v>BCH_WAG</v>
          </cell>
        </row>
        <row r="1301">
          <cell r="A1301" t="str">
            <v>BCH_WAG</v>
          </cell>
        </row>
        <row r="1302">
          <cell r="A1302" t="str">
            <v>BCH_WAG</v>
          </cell>
        </row>
        <row r="1303">
          <cell r="A1303" t="str">
            <v>BCH_WAG</v>
          </cell>
        </row>
        <row r="1304">
          <cell r="A1304" t="str">
            <v>BCH_WAG</v>
          </cell>
        </row>
        <row r="1305">
          <cell r="A1305" t="str">
            <v>BCH_WAG</v>
          </cell>
        </row>
        <row r="1306">
          <cell r="A1306" t="str">
            <v>BCH_WAG</v>
          </cell>
        </row>
        <row r="1307">
          <cell r="A1307" t="str">
            <v>BCH_WAG</v>
          </cell>
        </row>
        <row r="1308">
          <cell r="A1308" t="str">
            <v>BCH_WAG</v>
          </cell>
        </row>
        <row r="1309">
          <cell r="A1309" t="str">
            <v>BCH_WAG</v>
          </cell>
        </row>
        <row r="1310">
          <cell r="A1310" t="str">
            <v>BCH_WAG</v>
          </cell>
        </row>
        <row r="1311">
          <cell r="A1311" t="str">
            <v>BCH_WAG</v>
          </cell>
        </row>
        <row r="1312">
          <cell r="A1312" t="str">
            <v>BCH_WAG</v>
          </cell>
        </row>
        <row r="1313">
          <cell r="A1313" t="str">
            <v>BCH_WAG</v>
          </cell>
        </row>
        <row r="1314">
          <cell r="A1314" t="str">
            <v>BCH_WAG</v>
          </cell>
        </row>
        <row r="1315">
          <cell r="A1315" t="str">
            <v>BCH_WAG</v>
          </cell>
        </row>
        <row r="1316">
          <cell r="A1316" t="str">
            <v>BCH_WAG</v>
          </cell>
        </row>
        <row r="1317">
          <cell r="A1317" t="str">
            <v>BCH_WAG</v>
          </cell>
        </row>
        <row r="1318">
          <cell r="A1318" t="str">
            <v>BCH_WAG</v>
          </cell>
        </row>
        <row r="1319">
          <cell r="A1319" t="str">
            <v>BCH_WAG</v>
          </cell>
        </row>
        <row r="1320">
          <cell r="A1320" t="str">
            <v>BCH_WAG</v>
          </cell>
        </row>
        <row r="1321">
          <cell r="A1321" t="str">
            <v>BCH_WAG</v>
          </cell>
        </row>
        <row r="1322">
          <cell r="A1322" t="str">
            <v>BCH_WAG</v>
          </cell>
        </row>
        <row r="1323">
          <cell r="A1323" t="str">
            <v>BCH_WAG</v>
          </cell>
        </row>
        <row r="1324">
          <cell r="A1324" t="str">
            <v>BCH_WAG</v>
          </cell>
        </row>
        <row r="1325">
          <cell r="A1325" t="str">
            <v>BCH_WAG</v>
          </cell>
        </row>
        <row r="1326">
          <cell r="A1326" t="str">
            <v>BCH_WAG</v>
          </cell>
        </row>
        <row r="1327">
          <cell r="A1327" t="str">
            <v>BCH_WAG</v>
          </cell>
        </row>
        <row r="1328">
          <cell r="A1328" t="str">
            <v>BCH_WAG</v>
          </cell>
        </row>
        <row r="1329">
          <cell r="A1329" t="str">
            <v>BCH_WAG</v>
          </cell>
        </row>
        <row r="1330">
          <cell r="A1330" t="str">
            <v>BCH_WAG</v>
          </cell>
        </row>
        <row r="1331">
          <cell r="A1331" t="str">
            <v>BCH_WAG</v>
          </cell>
        </row>
        <row r="1332">
          <cell r="A1332" t="str">
            <v>BCH_WAG</v>
          </cell>
        </row>
        <row r="1333">
          <cell r="A1333" t="str">
            <v>BCH_WAG</v>
          </cell>
        </row>
        <row r="1334">
          <cell r="A1334" t="str">
            <v>BCH_WAG</v>
          </cell>
        </row>
        <row r="1335">
          <cell r="A1335" t="str">
            <v>BCH_WAG</v>
          </cell>
        </row>
        <row r="1336">
          <cell r="A1336" t="str">
            <v>BCH_WAG</v>
          </cell>
        </row>
        <row r="1337">
          <cell r="A1337" t="str">
            <v>BCH_WAG</v>
          </cell>
        </row>
        <row r="1338">
          <cell r="A1338" t="str">
            <v>BCH_WAG</v>
          </cell>
        </row>
        <row r="1339">
          <cell r="A1339" t="str">
            <v>BCH_WAG</v>
          </cell>
        </row>
        <row r="1340">
          <cell r="A1340" t="str">
            <v>BCH_WAG</v>
          </cell>
        </row>
        <row r="1341">
          <cell r="A1341" t="str">
            <v>BCH_WAG</v>
          </cell>
        </row>
        <row r="1342">
          <cell r="A1342" t="str">
            <v>BCH_WAG</v>
          </cell>
        </row>
        <row r="1343">
          <cell r="A1343" t="str">
            <v>BCH_WAG</v>
          </cell>
        </row>
        <row r="1344">
          <cell r="A1344" t="str">
            <v>BCH_WAG</v>
          </cell>
        </row>
        <row r="1345">
          <cell r="A1345" t="str">
            <v>BCH_WAG</v>
          </cell>
        </row>
        <row r="1346">
          <cell r="A1346" t="str">
            <v>BCH_WAG</v>
          </cell>
        </row>
        <row r="1347">
          <cell r="A1347" t="str">
            <v>BCH_WAG</v>
          </cell>
        </row>
        <row r="1348">
          <cell r="A1348" t="str">
            <v>BCH_WAG</v>
          </cell>
        </row>
        <row r="1349">
          <cell r="A1349" t="str">
            <v>BCH_WAG</v>
          </cell>
        </row>
        <row r="1350">
          <cell r="A1350" t="str">
            <v>BCH_WAG</v>
          </cell>
        </row>
        <row r="1351">
          <cell r="A1351" t="str">
            <v>BCH_WAG</v>
          </cell>
        </row>
        <row r="1352">
          <cell r="A1352" t="str">
            <v>BCH_WAG</v>
          </cell>
        </row>
        <row r="1353">
          <cell r="A1353" t="str">
            <v>BCH_WAG</v>
          </cell>
        </row>
        <row r="1354">
          <cell r="A1354" t="str">
            <v>BCH_WAG</v>
          </cell>
        </row>
        <row r="1355">
          <cell r="A1355" t="str">
            <v>BCH_WAG</v>
          </cell>
        </row>
        <row r="1356">
          <cell r="A1356" t="str">
            <v>BCH_WAG</v>
          </cell>
        </row>
        <row r="1357">
          <cell r="A1357" t="str">
            <v>BCH_WAG</v>
          </cell>
        </row>
        <row r="1358">
          <cell r="A1358" t="str">
            <v>BCH_WAG</v>
          </cell>
        </row>
        <row r="1359">
          <cell r="A1359" t="str">
            <v>BCH_WAG</v>
          </cell>
        </row>
        <row r="1360">
          <cell r="A1360" t="str">
            <v>BCH_WAG</v>
          </cell>
        </row>
        <row r="1361">
          <cell r="A1361" t="str">
            <v>BCH_WAG</v>
          </cell>
        </row>
        <row r="1362">
          <cell r="A1362" t="str">
            <v>BCH_WAG</v>
          </cell>
        </row>
        <row r="1363">
          <cell r="A1363" t="str">
            <v>BCH_WAG</v>
          </cell>
        </row>
        <row r="1364">
          <cell r="A1364" t="str">
            <v>BCH_WAG</v>
          </cell>
        </row>
        <row r="1365">
          <cell r="A1365" t="str">
            <v>BCH_WAG</v>
          </cell>
        </row>
        <row r="1366">
          <cell r="A1366" t="str">
            <v>BCH_WAG</v>
          </cell>
        </row>
        <row r="1367">
          <cell r="A1367" t="str">
            <v>BCH_WAG</v>
          </cell>
        </row>
        <row r="1368">
          <cell r="A1368" t="str">
            <v>BCH_WAG</v>
          </cell>
        </row>
        <row r="1369">
          <cell r="A1369" t="str">
            <v>BCH_WAG</v>
          </cell>
        </row>
        <row r="1370">
          <cell r="A1370" t="str">
            <v>BCH_WAG</v>
          </cell>
        </row>
        <row r="1371">
          <cell r="A1371" t="str">
            <v>BCH_WAG</v>
          </cell>
        </row>
        <row r="1372">
          <cell r="A1372" t="str">
            <v>BCH_WAG</v>
          </cell>
        </row>
        <row r="1373">
          <cell r="A1373" t="str">
            <v>BCH_WAG</v>
          </cell>
        </row>
        <row r="1374">
          <cell r="A1374" t="str">
            <v>BCH_WAG</v>
          </cell>
        </row>
        <row r="1375">
          <cell r="A1375" t="str">
            <v>BCH_WAG</v>
          </cell>
        </row>
        <row r="1376">
          <cell r="A1376" t="str">
            <v>BCH_WAG</v>
          </cell>
        </row>
        <row r="1377">
          <cell r="A1377" t="str">
            <v>BCH_WAG</v>
          </cell>
        </row>
        <row r="1378">
          <cell r="A1378" t="str">
            <v>BCH_WAG</v>
          </cell>
        </row>
        <row r="1379">
          <cell r="A1379" t="str">
            <v>BCH_WAG</v>
          </cell>
        </row>
        <row r="1380">
          <cell r="A1380" t="str">
            <v>BCH_WAG</v>
          </cell>
        </row>
        <row r="1381">
          <cell r="A1381" t="str">
            <v>BCH_WAG</v>
          </cell>
        </row>
        <row r="1382">
          <cell r="A1382" t="str">
            <v>BCH_WAG</v>
          </cell>
        </row>
        <row r="1383">
          <cell r="A1383" t="str">
            <v>BCH_WAG</v>
          </cell>
        </row>
        <row r="1384">
          <cell r="A1384" t="str">
            <v>BCH_WAG</v>
          </cell>
        </row>
        <row r="1385">
          <cell r="A1385" t="str">
            <v>BCH_WAG</v>
          </cell>
        </row>
        <row r="1386">
          <cell r="A1386" t="str">
            <v>BCH_WAG</v>
          </cell>
        </row>
        <row r="1387">
          <cell r="A1387" t="str">
            <v>BCH_WAG</v>
          </cell>
        </row>
        <row r="1388">
          <cell r="A1388" t="str">
            <v>BCH_WAG</v>
          </cell>
        </row>
        <row r="1389">
          <cell r="A1389" t="str">
            <v>BCH_WAG</v>
          </cell>
        </row>
        <row r="1390">
          <cell r="A1390" t="str">
            <v>BCH_WAG</v>
          </cell>
        </row>
        <row r="1391">
          <cell r="A1391" t="str">
            <v>BCH_WAG</v>
          </cell>
        </row>
        <row r="1392">
          <cell r="A1392" t="str">
            <v>BCH_WAG</v>
          </cell>
        </row>
        <row r="1393">
          <cell r="A1393" t="str">
            <v>BCH_WAG</v>
          </cell>
        </row>
        <row r="1394">
          <cell r="A1394" t="str">
            <v>BCH_WAG</v>
          </cell>
        </row>
        <row r="1395">
          <cell r="A1395" t="str">
            <v>BCH_WAG</v>
          </cell>
        </row>
        <row r="1396">
          <cell r="A1396" t="str">
            <v>BCH_WAG</v>
          </cell>
        </row>
        <row r="1397">
          <cell r="A1397" t="str">
            <v>BCH_WAG</v>
          </cell>
        </row>
        <row r="1398">
          <cell r="A1398" t="str">
            <v>BCH_WAG</v>
          </cell>
        </row>
        <row r="1399">
          <cell r="A1399" t="str">
            <v>BCH_WAG</v>
          </cell>
        </row>
        <row r="1400">
          <cell r="A1400" t="str">
            <v>BCH_WAG</v>
          </cell>
        </row>
        <row r="1401">
          <cell r="A1401" t="str">
            <v>BCH_WAG</v>
          </cell>
        </row>
        <row r="1402">
          <cell r="A1402" t="str">
            <v>BCH_WAG</v>
          </cell>
        </row>
        <row r="1403">
          <cell r="A1403" t="str">
            <v>BCH_WAG</v>
          </cell>
        </row>
        <row r="1404">
          <cell r="A1404" t="str">
            <v>BCH_WAG</v>
          </cell>
        </row>
        <row r="1405">
          <cell r="A1405" t="str">
            <v>BCH_WAG</v>
          </cell>
        </row>
        <row r="1406">
          <cell r="A1406" t="str">
            <v>BCH_WAG</v>
          </cell>
        </row>
        <row r="1407">
          <cell r="A1407" t="str">
            <v>BCH_WAG</v>
          </cell>
        </row>
        <row r="1408">
          <cell r="A1408" t="str">
            <v>BCH_WAG</v>
          </cell>
        </row>
        <row r="1409">
          <cell r="A1409" t="str">
            <v>BCH_WAG</v>
          </cell>
        </row>
        <row r="1410">
          <cell r="A1410" t="str">
            <v>BCH_WAG</v>
          </cell>
        </row>
        <row r="1411">
          <cell r="A1411" t="str">
            <v>BCH_WAG</v>
          </cell>
        </row>
        <row r="1412">
          <cell r="A1412" t="str">
            <v>BCH_WAG</v>
          </cell>
        </row>
        <row r="1413">
          <cell r="A1413" t="str">
            <v>BCH_WAG</v>
          </cell>
        </row>
        <row r="1414">
          <cell r="A1414" t="str">
            <v>BCH_WAG</v>
          </cell>
        </row>
        <row r="1415">
          <cell r="A1415" t="str">
            <v>BCH_WAG</v>
          </cell>
        </row>
        <row r="1416">
          <cell r="A1416" t="str">
            <v>BCH_WAG</v>
          </cell>
        </row>
        <row r="1417">
          <cell r="A1417" t="str">
            <v>BCH_WAG</v>
          </cell>
        </row>
        <row r="1418">
          <cell r="A1418" t="str">
            <v>BCH_WAG</v>
          </cell>
        </row>
        <row r="1419">
          <cell r="A1419" t="str">
            <v>BCH_WAG</v>
          </cell>
        </row>
        <row r="1420">
          <cell r="A1420" t="str">
            <v>BCH_WAG</v>
          </cell>
        </row>
        <row r="1421">
          <cell r="A1421" t="str">
            <v>BCH_WAG</v>
          </cell>
        </row>
        <row r="1422">
          <cell r="A1422" t="str">
            <v>BCH_WAG</v>
          </cell>
        </row>
        <row r="1423">
          <cell r="A1423" t="str">
            <v>BCH_WAG</v>
          </cell>
        </row>
        <row r="1424">
          <cell r="A1424" t="str">
            <v>BCH_WAG</v>
          </cell>
        </row>
        <row r="1425">
          <cell r="A1425" t="str">
            <v>BCH_WAG</v>
          </cell>
        </row>
        <row r="1426">
          <cell r="A1426" t="str">
            <v>BCH_WAG</v>
          </cell>
        </row>
        <row r="1427">
          <cell r="A1427" t="str">
            <v>BCH_WAG</v>
          </cell>
        </row>
        <row r="1428">
          <cell r="A1428" t="str">
            <v>BCH_WAG</v>
          </cell>
        </row>
        <row r="1429">
          <cell r="A1429" t="str">
            <v>BCH_WAG</v>
          </cell>
        </row>
        <row r="1430">
          <cell r="A1430" t="str">
            <v>BCH_WAG</v>
          </cell>
        </row>
        <row r="1431">
          <cell r="A1431" t="str">
            <v>BCH_WAG</v>
          </cell>
        </row>
        <row r="1432">
          <cell r="A1432" t="str">
            <v>BCH_WAG</v>
          </cell>
        </row>
        <row r="1433">
          <cell r="A1433" t="str">
            <v>BCH_WAG</v>
          </cell>
        </row>
        <row r="1434">
          <cell r="A1434" t="str">
            <v>BCH_WAG</v>
          </cell>
        </row>
        <row r="1435">
          <cell r="A1435" t="str">
            <v>BCH_WAG</v>
          </cell>
        </row>
        <row r="1436">
          <cell r="A1436" t="str">
            <v>BCH_WAG</v>
          </cell>
        </row>
        <row r="1437">
          <cell r="A1437" t="str">
            <v>BCH_WAG</v>
          </cell>
        </row>
        <row r="1438">
          <cell r="A1438" t="str">
            <v>BCH_WAG</v>
          </cell>
        </row>
        <row r="1439">
          <cell r="A1439" t="str">
            <v>BCH_WAG</v>
          </cell>
        </row>
        <row r="1440">
          <cell r="A1440" t="str">
            <v>BCH_WAG</v>
          </cell>
        </row>
        <row r="1441">
          <cell r="A1441" t="str">
            <v>BCH_WAG</v>
          </cell>
        </row>
        <row r="1442">
          <cell r="A1442" t="str">
            <v>BCH_WAG</v>
          </cell>
        </row>
        <row r="1443">
          <cell r="A1443" t="str">
            <v>BCH_WAG</v>
          </cell>
        </row>
        <row r="1444">
          <cell r="A1444" t="str">
            <v>BCH_WAG</v>
          </cell>
        </row>
        <row r="1445">
          <cell r="A1445" t="str">
            <v>BCH_WAG</v>
          </cell>
        </row>
        <row r="1446">
          <cell r="A1446" t="str">
            <v>BCH_WAG</v>
          </cell>
        </row>
        <row r="1447">
          <cell r="A1447" t="str">
            <v>BCH_WAG</v>
          </cell>
        </row>
        <row r="1448">
          <cell r="A1448" t="str">
            <v>BCH_WAG</v>
          </cell>
        </row>
        <row r="1449">
          <cell r="A1449" t="str">
            <v>BCH_WAG</v>
          </cell>
        </row>
        <row r="1450">
          <cell r="A1450" t="str">
            <v>BCH_WAG</v>
          </cell>
        </row>
        <row r="1451">
          <cell r="A1451" t="str">
            <v>BCH_WAG</v>
          </cell>
        </row>
        <row r="1452">
          <cell r="A1452" t="str">
            <v>BCH_WAG</v>
          </cell>
        </row>
        <row r="1453">
          <cell r="A1453" t="str">
            <v>BCH_WAG</v>
          </cell>
        </row>
        <row r="1454">
          <cell r="A1454" t="str">
            <v>BCH_WAG</v>
          </cell>
        </row>
        <row r="1455">
          <cell r="A1455" t="str">
            <v>BCH_WAG</v>
          </cell>
        </row>
        <row r="1456">
          <cell r="A1456" t="str">
            <v>BCH_WAG</v>
          </cell>
        </row>
        <row r="1457">
          <cell r="A1457" t="str">
            <v>BCH_WAG</v>
          </cell>
        </row>
        <row r="1458">
          <cell r="A1458" t="str">
            <v>BCH_WAG</v>
          </cell>
        </row>
        <row r="1459">
          <cell r="A1459" t="str">
            <v>BCH_WAG</v>
          </cell>
        </row>
        <row r="1460">
          <cell r="A1460" t="str">
            <v>BCH_WAG</v>
          </cell>
        </row>
        <row r="1461">
          <cell r="A1461" t="str">
            <v>BCH_WAG</v>
          </cell>
        </row>
        <row r="1462">
          <cell r="A1462" t="str">
            <v>BCH_WAG</v>
          </cell>
        </row>
        <row r="1463">
          <cell r="A1463" t="str">
            <v>BCH_WAG</v>
          </cell>
        </row>
        <row r="1464">
          <cell r="A1464" t="str">
            <v>BCH_WAG</v>
          </cell>
        </row>
        <row r="1465">
          <cell r="A1465" t="str">
            <v>BCH_WAG</v>
          </cell>
        </row>
        <row r="1466">
          <cell r="A1466" t="str">
            <v>BCH_WAG</v>
          </cell>
        </row>
        <row r="1467">
          <cell r="A1467" t="str">
            <v>BCH_WAG</v>
          </cell>
        </row>
        <row r="1468">
          <cell r="A1468" t="str">
            <v>BCH_WAG</v>
          </cell>
        </row>
        <row r="1469">
          <cell r="A1469" t="str">
            <v>BCH_WAG</v>
          </cell>
        </row>
        <row r="1470">
          <cell r="A1470" t="str">
            <v>BCH_WAG</v>
          </cell>
        </row>
        <row r="1471">
          <cell r="A1471" t="str">
            <v>BCH_WAG</v>
          </cell>
        </row>
        <row r="1472">
          <cell r="A1472" t="str">
            <v>BCH_WAG</v>
          </cell>
        </row>
        <row r="1473">
          <cell r="A1473" t="str">
            <v>BCH_WAG</v>
          </cell>
        </row>
        <row r="1474">
          <cell r="A1474" t="str">
            <v>BCH_WAG</v>
          </cell>
        </row>
        <row r="1475">
          <cell r="A1475" t="str">
            <v>BCH_WAG</v>
          </cell>
        </row>
        <row r="1476">
          <cell r="A1476" t="str">
            <v>BCH_WAG</v>
          </cell>
        </row>
        <row r="1477">
          <cell r="A1477" t="str">
            <v>BCH_WAG</v>
          </cell>
        </row>
        <row r="1478">
          <cell r="A1478" t="str">
            <v>BCH_WAG</v>
          </cell>
        </row>
        <row r="1479">
          <cell r="A1479" t="str">
            <v>BCH_WAG</v>
          </cell>
        </row>
        <row r="1480">
          <cell r="A1480" t="str">
            <v>BCH_WAG</v>
          </cell>
        </row>
        <row r="1481">
          <cell r="A1481" t="str">
            <v>BCH_WAG</v>
          </cell>
        </row>
        <row r="1482">
          <cell r="A1482" t="str">
            <v>BCH_WAG</v>
          </cell>
        </row>
        <row r="1483">
          <cell r="A1483" t="str">
            <v>BCH_WAG</v>
          </cell>
        </row>
        <row r="1484">
          <cell r="A1484" t="str">
            <v>BCH_WAG</v>
          </cell>
        </row>
        <row r="1485">
          <cell r="A1485" t="str">
            <v>BCH_WAG</v>
          </cell>
        </row>
        <row r="1486">
          <cell r="A1486" t="str">
            <v>BCH_WAG</v>
          </cell>
        </row>
        <row r="1487">
          <cell r="A1487" t="str">
            <v>BCH_WAG</v>
          </cell>
        </row>
        <row r="1488">
          <cell r="A1488" t="str">
            <v>BCH_WAG</v>
          </cell>
        </row>
        <row r="1489">
          <cell r="A1489" t="str">
            <v>BCH_WAG</v>
          </cell>
        </row>
        <row r="1490">
          <cell r="A1490" t="str">
            <v>BCH_WAG</v>
          </cell>
        </row>
        <row r="1491">
          <cell r="A1491" t="str">
            <v>BCH_WAG</v>
          </cell>
        </row>
        <row r="1492">
          <cell r="A1492" t="str">
            <v>BCH_WAG</v>
          </cell>
        </row>
        <row r="1493">
          <cell r="A1493" t="str">
            <v>BCH_WAG</v>
          </cell>
        </row>
        <row r="1494">
          <cell r="A1494" t="str">
            <v>BCH_WAG</v>
          </cell>
        </row>
        <row r="1495">
          <cell r="A1495" t="str">
            <v>BCH_WAG</v>
          </cell>
        </row>
        <row r="1496">
          <cell r="A1496" t="str">
            <v>BCH_WAG</v>
          </cell>
        </row>
        <row r="1497">
          <cell r="A1497" t="str">
            <v>BCH_WAG</v>
          </cell>
        </row>
        <row r="1498">
          <cell r="A1498" t="str">
            <v>BCH_WAG</v>
          </cell>
        </row>
        <row r="1499">
          <cell r="A1499" t="str">
            <v>BCH_WAG</v>
          </cell>
        </row>
        <row r="1500">
          <cell r="A1500" t="str">
            <v>BCH_WAG</v>
          </cell>
        </row>
        <row r="1501">
          <cell r="A1501" t="str">
            <v>BCH_WAG</v>
          </cell>
        </row>
        <row r="1502">
          <cell r="A1502" t="str">
            <v>BCH_WAG</v>
          </cell>
        </row>
        <row r="1503">
          <cell r="A1503" t="str">
            <v>BCH_WAG</v>
          </cell>
        </row>
        <row r="1504">
          <cell r="A1504" t="str">
            <v>BCH_WAG</v>
          </cell>
        </row>
        <row r="1505">
          <cell r="A1505" t="str">
            <v>BCH_WAG</v>
          </cell>
        </row>
        <row r="1506">
          <cell r="A1506" t="str">
            <v>BCH_WAG</v>
          </cell>
        </row>
        <row r="1507">
          <cell r="A1507" t="str">
            <v>BCH_WAG</v>
          </cell>
        </row>
        <row r="1508">
          <cell r="A1508" t="str">
            <v>BCH_WAG</v>
          </cell>
        </row>
        <row r="1509">
          <cell r="A1509" t="str">
            <v>BCH_WAG</v>
          </cell>
        </row>
        <row r="1510">
          <cell r="A1510" t="str">
            <v>BCH_WAG</v>
          </cell>
        </row>
        <row r="1511">
          <cell r="A1511" t="str">
            <v>BCH_WAG</v>
          </cell>
        </row>
        <row r="1512">
          <cell r="A1512" t="str">
            <v>BCH_WAG</v>
          </cell>
        </row>
        <row r="1513">
          <cell r="A1513" t="str">
            <v>BCH_WAG</v>
          </cell>
        </row>
        <row r="1514">
          <cell r="A1514" t="str">
            <v>BCH_WAG</v>
          </cell>
        </row>
        <row r="1515">
          <cell r="A1515" t="str">
            <v>BCH_WAG</v>
          </cell>
        </row>
        <row r="1516">
          <cell r="A1516" t="str">
            <v>BCH_WAG</v>
          </cell>
        </row>
        <row r="1517">
          <cell r="A1517" t="str">
            <v>BCH_WAG</v>
          </cell>
        </row>
        <row r="1518">
          <cell r="A1518" t="str">
            <v>BCH_WAG</v>
          </cell>
        </row>
        <row r="1519">
          <cell r="A1519" t="str">
            <v>BCH_WAG</v>
          </cell>
        </row>
        <row r="1520">
          <cell r="A1520" t="str">
            <v>BCH_WAG</v>
          </cell>
        </row>
        <row r="1521">
          <cell r="A1521" t="str">
            <v>BCH_WAG</v>
          </cell>
        </row>
        <row r="1522">
          <cell r="A1522" t="str">
            <v>BCH_WAG</v>
          </cell>
        </row>
        <row r="1523">
          <cell r="A1523" t="str">
            <v>BCH_WAG</v>
          </cell>
        </row>
        <row r="1524">
          <cell r="A1524" t="str">
            <v>BCH_WAG</v>
          </cell>
        </row>
        <row r="1525">
          <cell r="A1525" t="str">
            <v>BCH_WAG</v>
          </cell>
        </row>
        <row r="1526">
          <cell r="A1526" t="str">
            <v>BCH_WAG</v>
          </cell>
        </row>
        <row r="1527">
          <cell r="A1527" t="str">
            <v>BCH_WAG</v>
          </cell>
        </row>
        <row r="1528">
          <cell r="A1528" t="str">
            <v>BCH_WAG</v>
          </cell>
        </row>
        <row r="1529">
          <cell r="A1529" t="str">
            <v>BCH_WAG</v>
          </cell>
        </row>
        <row r="1530">
          <cell r="A1530" t="str">
            <v>BCH_WAG</v>
          </cell>
        </row>
        <row r="1531">
          <cell r="A1531" t="str">
            <v>BCH_WAG</v>
          </cell>
        </row>
        <row r="1532">
          <cell r="A1532" t="str">
            <v>BCH_WAG</v>
          </cell>
        </row>
        <row r="1533">
          <cell r="A1533" t="str">
            <v>BCH_WAG</v>
          </cell>
        </row>
        <row r="1534">
          <cell r="A1534" t="str">
            <v>BCH_WAG</v>
          </cell>
        </row>
        <row r="1535">
          <cell r="A1535" t="str">
            <v>BCH_WAG</v>
          </cell>
        </row>
        <row r="1536">
          <cell r="A1536" t="str">
            <v>BCH_WAG</v>
          </cell>
        </row>
        <row r="1537">
          <cell r="A1537" t="str">
            <v>BCH_WAG</v>
          </cell>
        </row>
        <row r="1538">
          <cell r="A1538" t="str">
            <v>BCH_WAG</v>
          </cell>
        </row>
        <row r="1539">
          <cell r="A1539" t="str">
            <v>BCH_WAG</v>
          </cell>
        </row>
        <row r="1540">
          <cell r="A1540" t="str">
            <v>BCH_WAG</v>
          </cell>
        </row>
        <row r="1541">
          <cell r="A1541" t="str">
            <v>BCH_WAG</v>
          </cell>
        </row>
        <row r="1542">
          <cell r="A1542" t="str">
            <v>BCH_WAG</v>
          </cell>
        </row>
        <row r="1543">
          <cell r="A1543" t="str">
            <v>BCH_WAG</v>
          </cell>
        </row>
        <row r="1544">
          <cell r="A1544" t="str">
            <v>BCH_WAG</v>
          </cell>
        </row>
        <row r="1545">
          <cell r="A1545" t="str">
            <v>BCH_WAG</v>
          </cell>
        </row>
        <row r="1546">
          <cell r="A1546" t="str">
            <v>BCH_WAG</v>
          </cell>
        </row>
        <row r="1547">
          <cell r="A1547" t="str">
            <v>BCH_WAG</v>
          </cell>
        </row>
        <row r="1548">
          <cell r="A1548" t="str">
            <v>BCH_WAG</v>
          </cell>
        </row>
        <row r="1549">
          <cell r="A1549" t="str">
            <v>BCH_WAG</v>
          </cell>
        </row>
        <row r="1550">
          <cell r="A1550" t="str">
            <v>BCH_WAG</v>
          </cell>
        </row>
        <row r="1551">
          <cell r="A1551" t="str">
            <v>BCH_WAG</v>
          </cell>
        </row>
        <row r="1552">
          <cell r="A1552" t="str">
            <v>BCH_WAG</v>
          </cell>
        </row>
        <row r="1553">
          <cell r="A1553" t="str">
            <v>BCH_WAG</v>
          </cell>
        </row>
        <row r="1554">
          <cell r="A1554" t="str">
            <v>BCH_WAG</v>
          </cell>
        </row>
        <row r="1555">
          <cell r="A1555" t="str">
            <v>BCH_WAG</v>
          </cell>
        </row>
        <row r="1556">
          <cell r="A1556" t="str">
            <v>BCH_WAG</v>
          </cell>
        </row>
        <row r="1557">
          <cell r="A1557" t="str">
            <v>BCH_WAG</v>
          </cell>
        </row>
        <row r="1558">
          <cell r="A1558" t="str">
            <v>BCH_WAG</v>
          </cell>
        </row>
        <row r="1559">
          <cell r="A1559" t="str">
            <v>BCH_WAG</v>
          </cell>
        </row>
        <row r="1560">
          <cell r="A1560" t="str">
            <v>BCH_WAG</v>
          </cell>
        </row>
        <row r="1561">
          <cell r="A1561" t="str">
            <v>BCH_WAG</v>
          </cell>
        </row>
        <row r="1562">
          <cell r="A1562" t="str">
            <v>BCH_WAG</v>
          </cell>
        </row>
        <row r="1563">
          <cell r="A1563" t="str">
            <v>BCH_WAG</v>
          </cell>
        </row>
        <row r="1564">
          <cell r="A1564" t="str">
            <v>BCH_WAG</v>
          </cell>
        </row>
        <row r="1565">
          <cell r="A1565" t="str">
            <v>BCH_WAG</v>
          </cell>
        </row>
        <row r="1566">
          <cell r="A1566" t="str">
            <v>BCH_WAG</v>
          </cell>
        </row>
        <row r="1567">
          <cell r="A1567" t="str">
            <v>BCH_WAG</v>
          </cell>
        </row>
        <row r="1568">
          <cell r="A1568" t="str">
            <v>BCH_WAG</v>
          </cell>
        </row>
        <row r="1569">
          <cell r="A1569" t="str">
            <v>BCH_WAG</v>
          </cell>
        </row>
        <row r="1570">
          <cell r="A1570" t="str">
            <v>BCH_WAG</v>
          </cell>
        </row>
        <row r="1571">
          <cell r="A1571" t="str">
            <v>BCH_WAG</v>
          </cell>
        </row>
        <row r="1572">
          <cell r="A1572" t="str">
            <v>BCH_WAG</v>
          </cell>
        </row>
        <row r="1573">
          <cell r="A1573" t="str">
            <v>BCH_WAG</v>
          </cell>
        </row>
        <row r="1574">
          <cell r="A1574" t="str">
            <v>BCH_WAG</v>
          </cell>
        </row>
        <row r="1575">
          <cell r="A1575" t="str">
            <v>BCH_WAG</v>
          </cell>
        </row>
        <row r="1576">
          <cell r="A1576" t="str">
            <v>BCH_WAG</v>
          </cell>
        </row>
        <row r="1577">
          <cell r="A1577" t="str">
            <v>BCH_WAG</v>
          </cell>
        </row>
        <row r="1578">
          <cell r="A1578" t="str">
            <v>BCH_WAG</v>
          </cell>
        </row>
        <row r="1579">
          <cell r="A1579" t="str">
            <v>BCH_WAG</v>
          </cell>
        </row>
        <row r="1580">
          <cell r="A1580" t="str">
            <v>BCH_WAG</v>
          </cell>
        </row>
        <row r="1581">
          <cell r="A1581" t="str">
            <v>BCH_WAG</v>
          </cell>
        </row>
        <row r="1582">
          <cell r="A1582" t="str">
            <v>BCH_WAG</v>
          </cell>
        </row>
        <row r="1583">
          <cell r="A1583" t="str">
            <v>BCH_WAG</v>
          </cell>
        </row>
        <row r="1584">
          <cell r="A1584" t="str">
            <v>BCH_WAG</v>
          </cell>
        </row>
        <row r="1585">
          <cell r="A1585" t="str">
            <v>BCH_WAG</v>
          </cell>
        </row>
        <row r="1586">
          <cell r="A1586" t="str">
            <v>BCH_WAG</v>
          </cell>
        </row>
        <row r="1587">
          <cell r="A1587" t="str">
            <v>BCH_WAG</v>
          </cell>
        </row>
        <row r="1588">
          <cell r="A1588" t="str">
            <v>BCH_WAG</v>
          </cell>
        </row>
        <row r="1589">
          <cell r="A1589" t="str">
            <v>BCH_WAG</v>
          </cell>
        </row>
        <row r="1590">
          <cell r="A1590" t="str">
            <v>BCH_WAG</v>
          </cell>
        </row>
        <row r="1591">
          <cell r="A1591" t="str">
            <v>BCH_WAG</v>
          </cell>
        </row>
        <row r="1592">
          <cell r="A1592" t="str">
            <v>BCH_WAG</v>
          </cell>
        </row>
        <row r="1593">
          <cell r="A1593" t="str">
            <v>BCH_WAG</v>
          </cell>
        </row>
        <row r="1594">
          <cell r="A1594" t="str">
            <v>BCH_WAG</v>
          </cell>
        </row>
        <row r="1595">
          <cell r="A1595" t="str">
            <v>BCH_WAG</v>
          </cell>
        </row>
        <row r="1596">
          <cell r="A1596" t="str">
            <v>BCH_WAG</v>
          </cell>
        </row>
        <row r="1597">
          <cell r="A1597" t="str">
            <v>BCH_WAG</v>
          </cell>
        </row>
        <row r="1598">
          <cell r="A1598" t="str">
            <v>BCH_WAG</v>
          </cell>
        </row>
        <row r="1599">
          <cell r="A1599" t="str">
            <v>BCH_WAG</v>
          </cell>
        </row>
        <row r="1600">
          <cell r="A1600" t="str">
            <v>BCH_WAG</v>
          </cell>
        </row>
        <row r="1601">
          <cell r="A1601" t="str">
            <v>BCH_WAG</v>
          </cell>
        </row>
        <row r="1602">
          <cell r="A1602" t="str">
            <v>BCH_WAG</v>
          </cell>
        </row>
        <row r="1603">
          <cell r="A1603" t="str">
            <v>BCH_WAG</v>
          </cell>
        </row>
        <row r="1604">
          <cell r="A1604" t="str">
            <v>BCH_WAG</v>
          </cell>
        </row>
        <row r="1605">
          <cell r="A1605" t="str">
            <v>BCH_WAG</v>
          </cell>
        </row>
        <row r="1606">
          <cell r="A1606" t="str">
            <v>BCH_WAG</v>
          </cell>
        </row>
        <row r="1607">
          <cell r="A1607" t="str">
            <v>BCH_WAG</v>
          </cell>
        </row>
        <row r="1608">
          <cell r="A1608" t="str">
            <v>BCH_WAG</v>
          </cell>
        </row>
        <row r="1609">
          <cell r="A1609" t="str">
            <v>BCH_WAG</v>
          </cell>
        </row>
        <row r="1610">
          <cell r="A1610" t="str">
            <v>BCH_WAG</v>
          </cell>
        </row>
        <row r="1611">
          <cell r="A1611" t="str">
            <v>BCH_WAG</v>
          </cell>
        </row>
        <row r="1612">
          <cell r="A1612" t="str">
            <v>BCH_WAG</v>
          </cell>
        </row>
        <row r="1613">
          <cell r="A1613" t="str">
            <v>BCH_WAG</v>
          </cell>
        </row>
        <row r="1614">
          <cell r="A1614" t="str">
            <v>BCH_WAG</v>
          </cell>
        </row>
        <row r="1615">
          <cell r="A1615" t="str">
            <v>BCH_WAG</v>
          </cell>
        </row>
        <row r="1616">
          <cell r="A1616" t="str">
            <v>BCH_WAG</v>
          </cell>
        </row>
        <row r="1617">
          <cell r="A1617" t="str">
            <v>BCH_WAG</v>
          </cell>
        </row>
        <row r="1618">
          <cell r="A1618" t="str">
            <v>BCH_WAG</v>
          </cell>
        </row>
        <row r="1619">
          <cell r="A1619" t="str">
            <v>BCH_WAG</v>
          </cell>
        </row>
        <row r="1620">
          <cell r="A1620" t="str">
            <v>BCH_WAG</v>
          </cell>
        </row>
        <row r="1621">
          <cell r="A1621" t="str">
            <v>BCH_WAG</v>
          </cell>
        </row>
        <row r="1622">
          <cell r="A1622" t="str">
            <v>BCH_WAG</v>
          </cell>
        </row>
        <row r="1623">
          <cell r="A1623" t="str">
            <v>BCH_WAG</v>
          </cell>
        </row>
        <row r="1624">
          <cell r="A1624" t="str">
            <v>BCH_WAG</v>
          </cell>
        </row>
        <row r="1625">
          <cell r="A1625" t="str">
            <v>BCH_WAG</v>
          </cell>
        </row>
        <row r="1626">
          <cell r="A1626" t="str">
            <v>BCH_WAG</v>
          </cell>
        </row>
        <row r="1627">
          <cell r="A1627" t="str">
            <v>BCH_WAG</v>
          </cell>
        </row>
        <row r="1628">
          <cell r="A1628" t="str">
            <v>BCH_WAG</v>
          </cell>
        </row>
        <row r="1629">
          <cell r="A1629" t="str">
            <v>BCH_WAG</v>
          </cell>
        </row>
        <row r="1630">
          <cell r="A1630" t="str">
            <v>BCH_WAG</v>
          </cell>
        </row>
        <row r="1631">
          <cell r="A1631" t="str">
            <v>BCH_WAG</v>
          </cell>
        </row>
        <row r="1632">
          <cell r="A1632" t="str">
            <v>BCH_WAG</v>
          </cell>
        </row>
        <row r="1633">
          <cell r="A1633" t="str">
            <v>BCH_WAG</v>
          </cell>
        </row>
        <row r="1634">
          <cell r="A1634" t="str">
            <v>BCH_WAG</v>
          </cell>
        </row>
        <row r="1635">
          <cell r="A1635" t="str">
            <v>BCH_WAG</v>
          </cell>
        </row>
        <row r="1636">
          <cell r="A1636" t="str">
            <v>BCH_WAG</v>
          </cell>
        </row>
        <row r="1637">
          <cell r="A1637" t="str">
            <v>BCH_WAG</v>
          </cell>
        </row>
        <row r="1638">
          <cell r="A1638" t="str">
            <v>BCH_WAG</v>
          </cell>
        </row>
        <row r="1639">
          <cell r="A1639" t="str">
            <v>BCH_WAG</v>
          </cell>
        </row>
        <row r="1640">
          <cell r="A1640" t="str">
            <v>BCH_WAG</v>
          </cell>
        </row>
        <row r="1641">
          <cell r="A1641" t="str">
            <v>BCH_WAG</v>
          </cell>
        </row>
        <row r="1642">
          <cell r="A1642" t="str">
            <v>BCH_WAG</v>
          </cell>
        </row>
        <row r="1643">
          <cell r="A1643" t="str">
            <v>BCH_WAG</v>
          </cell>
        </row>
        <row r="1644">
          <cell r="A1644" t="str">
            <v>BCH_WAG</v>
          </cell>
        </row>
        <row r="1645">
          <cell r="A1645" t="str">
            <v>BCH_WAG</v>
          </cell>
        </row>
        <row r="1646">
          <cell r="A1646" t="str">
            <v>BCH_WAG</v>
          </cell>
        </row>
        <row r="1647">
          <cell r="A1647" t="str">
            <v>BCH_WAG</v>
          </cell>
        </row>
        <row r="1648">
          <cell r="A1648" t="str">
            <v>BCH_WAG</v>
          </cell>
        </row>
        <row r="1649">
          <cell r="A1649" t="str">
            <v>BCH_WAG</v>
          </cell>
        </row>
        <row r="1650">
          <cell r="A1650" t="str">
            <v>BCH_WAG</v>
          </cell>
        </row>
        <row r="1651">
          <cell r="A1651" t="str">
            <v>BCH_WAG</v>
          </cell>
        </row>
        <row r="1652">
          <cell r="A1652" t="str">
            <v>BCH_WAG</v>
          </cell>
        </row>
        <row r="1653">
          <cell r="A1653" t="str">
            <v>BCH_WAG</v>
          </cell>
        </row>
        <row r="1654">
          <cell r="A1654" t="str">
            <v>BCH_WAG</v>
          </cell>
        </row>
        <row r="1655">
          <cell r="A1655" t="str">
            <v>BCH_WAG</v>
          </cell>
        </row>
        <row r="1656">
          <cell r="A1656" t="str">
            <v>BCH_WAG</v>
          </cell>
        </row>
        <row r="1657">
          <cell r="A1657" t="str">
            <v>BCH_WAG</v>
          </cell>
        </row>
        <row r="1658">
          <cell r="A1658" t="str">
            <v>BCH_WAG</v>
          </cell>
        </row>
        <row r="1659">
          <cell r="A1659" t="str">
            <v>BCH_WAG</v>
          </cell>
        </row>
        <row r="1660">
          <cell r="A1660" t="str">
            <v>BCH_WAG</v>
          </cell>
        </row>
        <row r="1661">
          <cell r="A1661" t="str">
            <v>BCH_WAG</v>
          </cell>
        </row>
        <row r="1662">
          <cell r="A1662" t="str">
            <v>BCH_WAG</v>
          </cell>
        </row>
        <row r="1663">
          <cell r="A1663" t="str">
            <v>BCH_WAG</v>
          </cell>
        </row>
        <row r="1664">
          <cell r="A1664" t="str">
            <v>BCH_WAG</v>
          </cell>
        </row>
        <row r="1665">
          <cell r="A1665" t="str">
            <v>BCH_WAG</v>
          </cell>
        </row>
        <row r="1666">
          <cell r="A1666" t="str">
            <v>BCH_WAG</v>
          </cell>
        </row>
        <row r="1667">
          <cell r="A1667" t="str">
            <v>BCH_WAG</v>
          </cell>
        </row>
        <row r="1668">
          <cell r="A1668" t="str">
            <v>BCH_WAG</v>
          </cell>
        </row>
        <row r="1669">
          <cell r="A1669" t="str">
            <v>BCH_WAG</v>
          </cell>
        </row>
        <row r="1670">
          <cell r="A1670" t="str">
            <v>BCH_WAG</v>
          </cell>
        </row>
        <row r="1671">
          <cell r="A1671" t="str">
            <v>BCH_WAG</v>
          </cell>
        </row>
        <row r="1672">
          <cell r="A1672" t="str">
            <v>BCH_WAG</v>
          </cell>
        </row>
        <row r="1673">
          <cell r="A1673" t="str">
            <v>BCH_WAG</v>
          </cell>
        </row>
        <row r="1674">
          <cell r="A1674" t="str">
            <v>BCH_WAG</v>
          </cell>
        </row>
        <row r="1675">
          <cell r="A1675" t="str">
            <v>BCH_WAG</v>
          </cell>
        </row>
        <row r="1676">
          <cell r="A1676" t="str">
            <v>BCH_WAG</v>
          </cell>
        </row>
        <row r="1677">
          <cell r="A1677" t="str">
            <v>BCH_WAG</v>
          </cell>
        </row>
        <row r="1678">
          <cell r="A1678" t="str">
            <v>BCH_WAG</v>
          </cell>
        </row>
        <row r="1679">
          <cell r="A1679" t="str">
            <v>BCH_WAG</v>
          </cell>
        </row>
        <row r="1680">
          <cell r="A1680" t="str">
            <v>BCH_WAG</v>
          </cell>
        </row>
        <row r="1681">
          <cell r="A1681" t="str">
            <v>BCH_WAG</v>
          </cell>
        </row>
        <row r="1682">
          <cell r="A1682" t="str">
            <v>BCH_WAG</v>
          </cell>
        </row>
        <row r="1683">
          <cell r="A1683" t="str">
            <v>BCH_WAG</v>
          </cell>
        </row>
        <row r="1684">
          <cell r="A1684" t="str">
            <v>BCH_WAG</v>
          </cell>
        </row>
        <row r="1685">
          <cell r="A1685" t="str">
            <v>BCH_WAG</v>
          </cell>
        </row>
        <row r="1686">
          <cell r="A1686" t="str">
            <v>BCH_WAG</v>
          </cell>
        </row>
        <row r="1687">
          <cell r="A1687" t="str">
            <v>BCH_WAG</v>
          </cell>
        </row>
        <row r="1688">
          <cell r="A1688" t="str">
            <v>BCH_WAG</v>
          </cell>
        </row>
        <row r="1689">
          <cell r="A1689" t="str">
            <v>BCH_WAG</v>
          </cell>
        </row>
        <row r="1690">
          <cell r="A1690" t="str">
            <v>BCH_WAG</v>
          </cell>
        </row>
        <row r="1691">
          <cell r="A1691" t="str">
            <v>BCH_WAG</v>
          </cell>
        </row>
        <row r="1692">
          <cell r="A1692" t="str">
            <v>BCH_WAG</v>
          </cell>
        </row>
        <row r="1693">
          <cell r="A1693" t="str">
            <v>BCH_WAG</v>
          </cell>
        </row>
        <row r="1694">
          <cell r="A1694" t="str">
            <v>BCH_WAG</v>
          </cell>
        </row>
        <row r="1695">
          <cell r="A1695" t="str">
            <v>BCH_WAG</v>
          </cell>
        </row>
        <row r="1696">
          <cell r="A1696" t="str">
            <v>BCH_WAG</v>
          </cell>
        </row>
        <row r="1697">
          <cell r="A1697" t="str">
            <v>BCH_WAG</v>
          </cell>
        </row>
        <row r="1698">
          <cell r="A1698" t="str">
            <v>BCH_WAG</v>
          </cell>
        </row>
        <row r="1699">
          <cell r="A1699" t="str">
            <v>BCH_WAG</v>
          </cell>
        </row>
        <row r="1700">
          <cell r="A1700" t="str">
            <v>BCH_WAG</v>
          </cell>
        </row>
        <row r="1701">
          <cell r="A1701" t="str">
            <v>BCH_WAG</v>
          </cell>
        </row>
        <row r="1702">
          <cell r="A1702" t="str">
            <v>BCH_WAG</v>
          </cell>
        </row>
        <row r="1703">
          <cell r="A1703" t="str">
            <v>BCH_WAG</v>
          </cell>
        </row>
        <row r="1704">
          <cell r="A1704" t="str">
            <v>BCH_WAG</v>
          </cell>
        </row>
        <row r="1705">
          <cell r="A1705" t="str">
            <v>BCH_WAG</v>
          </cell>
        </row>
        <row r="1706">
          <cell r="A1706" t="str">
            <v>BCH_WAG</v>
          </cell>
        </row>
        <row r="1707">
          <cell r="A1707" t="str">
            <v>BCH_WAG</v>
          </cell>
        </row>
        <row r="1708">
          <cell r="A1708" t="str">
            <v>BCH_WAG</v>
          </cell>
        </row>
        <row r="1709">
          <cell r="A1709" t="str">
            <v>BCH_WAG</v>
          </cell>
        </row>
        <row r="1710">
          <cell r="A1710" t="str">
            <v>BCH_WAG</v>
          </cell>
        </row>
        <row r="1711">
          <cell r="A1711" t="str">
            <v>BCH_WAG</v>
          </cell>
        </row>
        <row r="1712">
          <cell r="A1712" t="str">
            <v>BCH_WAG</v>
          </cell>
        </row>
        <row r="1713">
          <cell r="A1713" t="str">
            <v>BCH_WAG</v>
          </cell>
        </row>
        <row r="1714">
          <cell r="A1714" t="str">
            <v>BCH_WAG</v>
          </cell>
        </row>
        <row r="1715">
          <cell r="A1715" t="str">
            <v>BCH_WAG</v>
          </cell>
        </row>
        <row r="1716">
          <cell r="A1716" t="str">
            <v>BCH_WAG</v>
          </cell>
        </row>
        <row r="1717">
          <cell r="A1717" t="str">
            <v>BCH_WAG</v>
          </cell>
        </row>
        <row r="1718">
          <cell r="A1718" t="str">
            <v>BCH_WAG</v>
          </cell>
        </row>
        <row r="1719">
          <cell r="A1719" t="str">
            <v>BCH_WAG</v>
          </cell>
        </row>
        <row r="1720">
          <cell r="A1720" t="str">
            <v>BCH_WAG</v>
          </cell>
        </row>
        <row r="1721">
          <cell r="A1721" t="str">
            <v>BCH_WAG</v>
          </cell>
        </row>
        <row r="1722">
          <cell r="A1722" t="str">
            <v>BCH_WAG</v>
          </cell>
        </row>
        <row r="1723">
          <cell r="A1723" t="str">
            <v>BCH_WAG</v>
          </cell>
        </row>
        <row r="1724">
          <cell r="A1724" t="str">
            <v>BCH_WAG</v>
          </cell>
        </row>
        <row r="1725">
          <cell r="A1725" t="str">
            <v>BCH_WAG</v>
          </cell>
        </row>
        <row r="1726">
          <cell r="A1726" t="str">
            <v>BCH_WAG</v>
          </cell>
        </row>
        <row r="1727">
          <cell r="A1727" t="str">
            <v>BCH_WAG</v>
          </cell>
        </row>
        <row r="1728">
          <cell r="A1728" t="str">
            <v>BCH_WAG</v>
          </cell>
        </row>
        <row r="1729">
          <cell r="A1729" t="str">
            <v>BCH_WAG</v>
          </cell>
        </row>
        <row r="1730">
          <cell r="A1730" t="str">
            <v>BCH_WAG</v>
          </cell>
        </row>
        <row r="1731">
          <cell r="A1731" t="str">
            <v>BCH_WAG</v>
          </cell>
        </row>
        <row r="1732">
          <cell r="A1732" t="str">
            <v>BCH_WAG</v>
          </cell>
        </row>
        <row r="1733">
          <cell r="A1733" t="str">
            <v>BCH_WAG</v>
          </cell>
        </row>
        <row r="1734">
          <cell r="A1734" t="str">
            <v>BCH_WAG</v>
          </cell>
        </row>
        <row r="1735">
          <cell r="A1735" t="str">
            <v>BCH_WAG</v>
          </cell>
        </row>
        <row r="1736">
          <cell r="A1736" t="str">
            <v>BCH_WAG</v>
          </cell>
        </row>
        <row r="1737">
          <cell r="A1737" t="str">
            <v>BCH_WAG</v>
          </cell>
        </row>
        <row r="1738">
          <cell r="A1738" t="str">
            <v>BCH_WAG</v>
          </cell>
        </row>
        <row r="1739">
          <cell r="A1739" t="str">
            <v>BCH_WAG</v>
          </cell>
        </row>
        <row r="1740">
          <cell r="A1740" t="str">
            <v>BCH_WAG</v>
          </cell>
        </row>
        <row r="1741">
          <cell r="A1741" t="str">
            <v>BCH_WAG</v>
          </cell>
        </row>
        <row r="1742">
          <cell r="A1742" t="str">
            <v>BCH_WAG</v>
          </cell>
        </row>
        <row r="1743">
          <cell r="A1743" t="str">
            <v>BCH_WAG</v>
          </cell>
        </row>
        <row r="1744">
          <cell r="A1744" t="str">
            <v>BCH_WAG</v>
          </cell>
        </row>
        <row r="1745">
          <cell r="A1745" t="str">
            <v>BCH_WAG</v>
          </cell>
        </row>
        <row r="1746">
          <cell r="A1746" t="str">
            <v>BCH_WAG</v>
          </cell>
        </row>
        <row r="1747">
          <cell r="A1747" t="str">
            <v>BCH_WAG</v>
          </cell>
        </row>
        <row r="1748">
          <cell r="A1748" t="str">
            <v>BCH_WAG</v>
          </cell>
        </row>
        <row r="1749">
          <cell r="A1749" t="str">
            <v>BCH_WAG</v>
          </cell>
        </row>
        <row r="1750">
          <cell r="A1750" t="str">
            <v>BCH_WAG</v>
          </cell>
        </row>
        <row r="1751">
          <cell r="A1751" t="str">
            <v>BCH_WAG</v>
          </cell>
        </row>
        <row r="1752">
          <cell r="A1752" t="str">
            <v>BCH_WAG</v>
          </cell>
        </row>
        <row r="1753">
          <cell r="A1753" t="str">
            <v>BCH_WAG</v>
          </cell>
        </row>
        <row r="1754">
          <cell r="A1754" t="str">
            <v>BCH_WAG</v>
          </cell>
        </row>
        <row r="1755">
          <cell r="A1755" t="str">
            <v>BCH_WAG</v>
          </cell>
        </row>
        <row r="1756">
          <cell r="A1756" t="str">
            <v>BCH_WAG</v>
          </cell>
        </row>
        <row r="1757">
          <cell r="A1757" t="str">
            <v>BCH_WAG</v>
          </cell>
        </row>
        <row r="1758">
          <cell r="A1758" t="str">
            <v>BCH_WAG</v>
          </cell>
        </row>
        <row r="1759">
          <cell r="A1759" t="str">
            <v>BCH_WAG</v>
          </cell>
        </row>
        <row r="1760">
          <cell r="A1760" t="str">
            <v>BCH_WAG</v>
          </cell>
        </row>
        <row r="1761">
          <cell r="A1761" t="str">
            <v>BCH_WAG</v>
          </cell>
        </row>
        <row r="1762">
          <cell r="A1762" t="str">
            <v>BCH_WAG</v>
          </cell>
        </row>
        <row r="1763">
          <cell r="A1763" t="str">
            <v>BCH_WAG</v>
          </cell>
        </row>
        <row r="1764">
          <cell r="A1764" t="str">
            <v>BCH_WAG</v>
          </cell>
        </row>
        <row r="1765">
          <cell r="A1765" t="str">
            <v>BCH_WAG</v>
          </cell>
        </row>
        <row r="1766">
          <cell r="A1766" t="str">
            <v>BCH_WAG</v>
          </cell>
        </row>
        <row r="1767">
          <cell r="A1767" t="str">
            <v>BCH_WAG</v>
          </cell>
        </row>
        <row r="1768">
          <cell r="A1768" t="str">
            <v>BCH_WAG</v>
          </cell>
        </row>
        <row r="1769">
          <cell r="A1769" t="str">
            <v>BCH_WAG</v>
          </cell>
        </row>
        <row r="1770">
          <cell r="A1770" t="str">
            <v>BCH_WAG</v>
          </cell>
        </row>
        <row r="1771">
          <cell r="A1771" t="str">
            <v>BCH_WAG</v>
          </cell>
        </row>
        <row r="1772">
          <cell r="A1772" t="str">
            <v>BCH_WAG</v>
          </cell>
        </row>
        <row r="1773">
          <cell r="A1773" t="str">
            <v>BCH_WAG</v>
          </cell>
        </row>
        <row r="1774">
          <cell r="A1774" t="str">
            <v>BCH_WAG</v>
          </cell>
        </row>
        <row r="1775">
          <cell r="A1775" t="str">
            <v>BCH_WAG</v>
          </cell>
        </row>
        <row r="1776">
          <cell r="A1776" t="str">
            <v>BCH_WAG</v>
          </cell>
        </row>
        <row r="1777">
          <cell r="A1777" t="str">
            <v>BCH_WAG</v>
          </cell>
        </row>
        <row r="1778">
          <cell r="A1778" t="str">
            <v>BCH_WAG</v>
          </cell>
        </row>
        <row r="1779">
          <cell r="A1779" t="str">
            <v>BCH_WAG</v>
          </cell>
        </row>
        <row r="1780">
          <cell r="A1780" t="str">
            <v>BCH_WAG</v>
          </cell>
        </row>
        <row r="1781">
          <cell r="A1781" t="str">
            <v>BCH_WAG</v>
          </cell>
        </row>
        <row r="1782">
          <cell r="A1782" t="str">
            <v>BCH_WAG</v>
          </cell>
        </row>
        <row r="1783">
          <cell r="A1783" t="str">
            <v>BCH_WAG</v>
          </cell>
        </row>
        <row r="1784">
          <cell r="A1784" t="str">
            <v>BCH_WAG</v>
          </cell>
        </row>
        <row r="1785">
          <cell r="A1785" t="str">
            <v>BCH_WAG</v>
          </cell>
        </row>
        <row r="1786">
          <cell r="A1786" t="str">
            <v>BCH_WAG</v>
          </cell>
        </row>
        <row r="1787">
          <cell r="A1787" t="str">
            <v>BCH_WAG</v>
          </cell>
        </row>
        <row r="1788">
          <cell r="A1788" t="str">
            <v>BCH_WAG</v>
          </cell>
        </row>
        <row r="1789">
          <cell r="A1789" t="str">
            <v>BCH_WAG</v>
          </cell>
        </row>
        <row r="1790">
          <cell r="A1790" t="str">
            <v>BCH_WAG</v>
          </cell>
        </row>
        <row r="1791">
          <cell r="A1791" t="str">
            <v>BCH_WAG</v>
          </cell>
        </row>
        <row r="1792">
          <cell r="A1792" t="str">
            <v>BCH_WAG</v>
          </cell>
        </row>
        <row r="1793">
          <cell r="A1793" t="str">
            <v>BCH_WAG</v>
          </cell>
        </row>
        <row r="1794">
          <cell r="A1794" t="str">
            <v>BCH_WAG</v>
          </cell>
        </row>
        <row r="1795">
          <cell r="A1795" t="str">
            <v>BCH_WAG</v>
          </cell>
        </row>
        <row r="1796">
          <cell r="A1796" t="str">
            <v>BCH_WAG</v>
          </cell>
        </row>
        <row r="1797">
          <cell r="A1797" t="str">
            <v>BCH_WAG</v>
          </cell>
        </row>
        <row r="1798">
          <cell r="A1798" t="str">
            <v>BCH_WAG</v>
          </cell>
        </row>
        <row r="1799">
          <cell r="A1799" t="str">
            <v>BCH_WAG</v>
          </cell>
        </row>
        <row r="1800">
          <cell r="A1800" t="str">
            <v>BCH_WAG</v>
          </cell>
        </row>
        <row r="1801">
          <cell r="A1801" t="str">
            <v>BCH_WAG</v>
          </cell>
        </row>
        <row r="1802">
          <cell r="A1802" t="str">
            <v>BCH_WAG</v>
          </cell>
        </row>
        <row r="1803">
          <cell r="A1803" t="str">
            <v>BCH_WAG</v>
          </cell>
        </row>
        <row r="1804">
          <cell r="A1804" t="str">
            <v>BCH_WAG</v>
          </cell>
        </row>
        <row r="1805">
          <cell r="A1805" t="str">
            <v>BCH_WAG</v>
          </cell>
        </row>
        <row r="1806">
          <cell r="A1806" t="str">
            <v>BCH_WAG</v>
          </cell>
        </row>
        <row r="1807">
          <cell r="A1807" t="str">
            <v>BCH_WAG</v>
          </cell>
        </row>
        <row r="1808">
          <cell r="A1808" t="str">
            <v>BCH_WAG</v>
          </cell>
        </row>
        <row r="1809">
          <cell r="A1809" t="str">
            <v>BCH_WAG</v>
          </cell>
        </row>
        <row r="1810">
          <cell r="A1810" t="str">
            <v>BCH_WAG</v>
          </cell>
        </row>
        <row r="1811">
          <cell r="A1811" t="str">
            <v>BCH_WAG</v>
          </cell>
        </row>
        <row r="1812">
          <cell r="A1812" t="str">
            <v>BCH_WAG</v>
          </cell>
        </row>
        <row r="1813">
          <cell r="A1813" t="str">
            <v>BCH_WAG</v>
          </cell>
        </row>
        <row r="1814">
          <cell r="A1814" t="str">
            <v>BCH_WAG</v>
          </cell>
        </row>
        <row r="1815">
          <cell r="A1815" t="str">
            <v>BCH_WAG</v>
          </cell>
        </row>
        <row r="1816">
          <cell r="A1816" t="str">
            <v>BCH_WAG</v>
          </cell>
        </row>
        <row r="1817">
          <cell r="A1817" t="str">
            <v>BCH_WAG</v>
          </cell>
        </row>
        <row r="1818">
          <cell r="A1818" t="str">
            <v>BCH_WAG</v>
          </cell>
        </row>
        <row r="1819">
          <cell r="A1819" t="str">
            <v>BCH_WAG</v>
          </cell>
        </row>
        <row r="1820">
          <cell r="A1820" t="str">
            <v>BCH_WAG</v>
          </cell>
        </row>
        <row r="1821">
          <cell r="A1821" t="str">
            <v>BCH_WAG</v>
          </cell>
        </row>
        <row r="1822">
          <cell r="A1822" t="str">
            <v>BCH_WAG</v>
          </cell>
        </row>
        <row r="1823">
          <cell r="A1823" t="str">
            <v>BCH_WAG</v>
          </cell>
        </row>
        <row r="1824">
          <cell r="A1824" t="str">
            <v>BCH_WAG</v>
          </cell>
        </row>
        <row r="1825">
          <cell r="A1825" t="str">
            <v>BCH_WAG</v>
          </cell>
        </row>
        <row r="1826">
          <cell r="A1826" t="str">
            <v>BCH_WAG</v>
          </cell>
        </row>
        <row r="1827">
          <cell r="A1827" t="str">
            <v>BCH_WAG</v>
          </cell>
        </row>
        <row r="1828">
          <cell r="A1828" t="str">
            <v>BCH_WAG</v>
          </cell>
        </row>
        <row r="1829">
          <cell r="A1829" t="str">
            <v>BCH_WAG</v>
          </cell>
        </row>
        <row r="1830">
          <cell r="A1830" t="str">
            <v>BCH_WAG</v>
          </cell>
        </row>
        <row r="1831">
          <cell r="A1831" t="str">
            <v>BCH_WAG</v>
          </cell>
        </row>
        <row r="1832">
          <cell r="A1832" t="str">
            <v>BCH_WAG</v>
          </cell>
        </row>
        <row r="1833">
          <cell r="A1833" t="str">
            <v>BCH_WAG</v>
          </cell>
        </row>
        <row r="1834">
          <cell r="A1834" t="str">
            <v>BCH_WAG</v>
          </cell>
        </row>
        <row r="1835">
          <cell r="A1835" t="str">
            <v>BCH_WAG</v>
          </cell>
        </row>
        <row r="1836">
          <cell r="A1836" t="str">
            <v>BCH_WAG</v>
          </cell>
        </row>
        <row r="1837">
          <cell r="A1837" t="str">
            <v>BCH_WAG</v>
          </cell>
        </row>
        <row r="1838">
          <cell r="A1838" t="str">
            <v>BCH_WAG</v>
          </cell>
        </row>
        <row r="1839">
          <cell r="A1839" t="str">
            <v>BCH_WAG</v>
          </cell>
        </row>
        <row r="1840">
          <cell r="A1840" t="str">
            <v>BCH_WAG</v>
          </cell>
        </row>
        <row r="1841">
          <cell r="A1841" t="str">
            <v>BCH_WAG</v>
          </cell>
        </row>
        <row r="1842">
          <cell r="A1842" t="str">
            <v>BCH_WAG</v>
          </cell>
        </row>
        <row r="1843">
          <cell r="A1843" t="str">
            <v>BCH_WAG</v>
          </cell>
        </row>
        <row r="1844">
          <cell r="A1844" t="str">
            <v>BCH_WAG</v>
          </cell>
        </row>
        <row r="1845">
          <cell r="A1845" t="str">
            <v>BCH_WAG</v>
          </cell>
        </row>
        <row r="1846">
          <cell r="A1846" t="str">
            <v>BCH_WAG</v>
          </cell>
        </row>
        <row r="1847">
          <cell r="A1847" t="str">
            <v>BCH_WAG</v>
          </cell>
        </row>
        <row r="1848">
          <cell r="A1848" t="str">
            <v>BCH_WAG</v>
          </cell>
        </row>
        <row r="1849">
          <cell r="A1849" t="str">
            <v>BCH_WAG</v>
          </cell>
        </row>
        <row r="1850">
          <cell r="A1850" t="str">
            <v>BCH_WAG</v>
          </cell>
        </row>
        <row r="1851">
          <cell r="A1851" t="str">
            <v>BCH_WAG</v>
          </cell>
        </row>
        <row r="1852">
          <cell r="A1852" t="str">
            <v>BCH_WAG</v>
          </cell>
        </row>
        <row r="1853">
          <cell r="A1853" t="str">
            <v>BCH_WAG</v>
          </cell>
        </row>
        <row r="1854">
          <cell r="A1854" t="str">
            <v>BCH_WAG</v>
          </cell>
        </row>
        <row r="1855">
          <cell r="A1855" t="str">
            <v>BCH_WAG</v>
          </cell>
        </row>
        <row r="1856">
          <cell r="A1856" t="str">
            <v>BCH_WAG</v>
          </cell>
        </row>
        <row r="1857">
          <cell r="A1857" t="str">
            <v>BCH_WAG</v>
          </cell>
        </row>
        <row r="1858">
          <cell r="A1858" t="str">
            <v>BCH_WAG</v>
          </cell>
        </row>
        <row r="1859">
          <cell r="A1859" t="str">
            <v>BCH_WAG</v>
          </cell>
        </row>
        <row r="1860">
          <cell r="A1860" t="str">
            <v>BCH_WAG</v>
          </cell>
        </row>
        <row r="1861">
          <cell r="A1861" t="str">
            <v>BCH_WAG</v>
          </cell>
        </row>
        <row r="1862">
          <cell r="A1862" t="str">
            <v>BCH_WAG</v>
          </cell>
        </row>
        <row r="1863">
          <cell r="A1863" t="str">
            <v>BCH_WAG</v>
          </cell>
        </row>
        <row r="1864">
          <cell r="A1864" t="str">
            <v>BCH_WAG</v>
          </cell>
        </row>
        <row r="1865">
          <cell r="A1865" t="str">
            <v>BCH_WAG</v>
          </cell>
        </row>
        <row r="1866">
          <cell r="A1866" t="str">
            <v>BCH_WAG</v>
          </cell>
        </row>
        <row r="1867">
          <cell r="A1867" t="str">
            <v>BCH_WAG</v>
          </cell>
        </row>
        <row r="1868">
          <cell r="A1868" t="str">
            <v>BCH_WAG</v>
          </cell>
        </row>
        <row r="1869">
          <cell r="A1869" t="str">
            <v>BCH_WAG</v>
          </cell>
        </row>
        <row r="1870">
          <cell r="A1870" t="str">
            <v>BCH_WAG</v>
          </cell>
        </row>
        <row r="1871">
          <cell r="A1871" t="str">
            <v>BCH_WAG</v>
          </cell>
        </row>
        <row r="1872">
          <cell r="A1872" t="str">
            <v>BCH_WAG</v>
          </cell>
        </row>
        <row r="1873">
          <cell r="A1873" t="str">
            <v>BCH_WAG</v>
          </cell>
        </row>
        <row r="1874">
          <cell r="A1874" t="str">
            <v>BCH_WAG</v>
          </cell>
        </row>
        <row r="1875">
          <cell r="A1875" t="str">
            <v>BCH_WAG</v>
          </cell>
        </row>
        <row r="1876">
          <cell r="A1876" t="str">
            <v>BCH_WAG</v>
          </cell>
        </row>
        <row r="1877">
          <cell r="A1877" t="str">
            <v>BCH_WAG</v>
          </cell>
        </row>
        <row r="1878">
          <cell r="A1878" t="str">
            <v>BCH_WAG</v>
          </cell>
        </row>
        <row r="1879">
          <cell r="A1879" t="str">
            <v>BCH_WAG</v>
          </cell>
        </row>
        <row r="1880">
          <cell r="A1880" t="str">
            <v>BCH_WAG</v>
          </cell>
        </row>
        <row r="1881">
          <cell r="A1881" t="str">
            <v>BCH_WAG</v>
          </cell>
        </row>
        <row r="1882">
          <cell r="A1882" t="str">
            <v>BCH_WAG</v>
          </cell>
        </row>
        <row r="1883">
          <cell r="A1883" t="str">
            <v>BCH_WAG</v>
          </cell>
        </row>
        <row r="1884">
          <cell r="A1884" t="str">
            <v>BCH_WAG</v>
          </cell>
        </row>
        <row r="1885">
          <cell r="A1885" t="str">
            <v>BCH_WAG</v>
          </cell>
        </row>
        <row r="1886">
          <cell r="A1886" t="str">
            <v>BCH_WAG</v>
          </cell>
        </row>
        <row r="1887">
          <cell r="A1887" t="str">
            <v>BCH_WAG</v>
          </cell>
        </row>
        <row r="1888">
          <cell r="A1888" t="str">
            <v>BCH_WAG</v>
          </cell>
        </row>
        <row r="1889">
          <cell r="A1889" t="str">
            <v>BCH_WAG</v>
          </cell>
        </row>
        <row r="1890">
          <cell r="A1890" t="str">
            <v>BCH_WAG</v>
          </cell>
        </row>
        <row r="1891">
          <cell r="A1891" t="str">
            <v>BCH_WAG</v>
          </cell>
        </row>
        <row r="1892">
          <cell r="A1892" t="str">
            <v>BCH_WAG</v>
          </cell>
        </row>
        <row r="1893">
          <cell r="A1893" t="str">
            <v>BCH_WAG</v>
          </cell>
        </row>
        <row r="1894">
          <cell r="A1894" t="str">
            <v>BCH_WAG</v>
          </cell>
        </row>
        <row r="1895">
          <cell r="A1895" t="str">
            <v>BCH_WAG</v>
          </cell>
        </row>
        <row r="1896">
          <cell r="A1896" t="str">
            <v>BCH_WAG</v>
          </cell>
        </row>
        <row r="1897">
          <cell r="A1897" t="str">
            <v>BCH_WAG</v>
          </cell>
        </row>
        <row r="1898">
          <cell r="A1898" t="str">
            <v>BCH_WAG</v>
          </cell>
        </row>
        <row r="1899">
          <cell r="A1899" t="str">
            <v>BCH_WAG</v>
          </cell>
        </row>
        <row r="1900">
          <cell r="A1900" t="str">
            <v>BCH_WAG</v>
          </cell>
        </row>
        <row r="1901">
          <cell r="A1901" t="str">
            <v>BCH_WAG</v>
          </cell>
        </row>
        <row r="1902">
          <cell r="A1902" t="str">
            <v>BCH_WAG</v>
          </cell>
        </row>
        <row r="1903">
          <cell r="A1903" t="str">
            <v>BCH_WAG</v>
          </cell>
        </row>
        <row r="1904">
          <cell r="A1904" t="str">
            <v>BCH_WAG</v>
          </cell>
        </row>
        <row r="1905">
          <cell r="A1905" t="str">
            <v>BCH_WAG</v>
          </cell>
        </row>
        <row r="1906">
          <cell r="A1906" t="str">
            <v>BCH_WAG</v>
          </cell>
        </row>
        <row r="1907">
          <cell r="A1907" t="str">
            <v>BCH_WAG</v>
          </cell>
        </row>
        <row r="1908">
          <cell r="A1908" t="str">
            <v>BCH_WAG</v>
          </cell>
        </row>
        <row r="1909">
          <cell r="A1909" t="str">
            <v>BCH_WAG</v>
          </cell>
        </row>
        <row r="1910">
          <cell r="A1910" t="str">
            <v>BCH_WAG</v>
          </cell>
        </row>
        <row r="1911">
          <cell r="A1911" t="str">
            <v>BCH_WAG</v>
          </cell>
        </row>
        <row r="1912">
          <cell r="A1912" t="str">
            <v>BCH_WAG</v>
          </cell>
        </row>
        <row r="1913">
          <cell r="A1913" t="str">
            <v>BCH_WAG</v>
          </cell>
        </row>
        <row r="1914">
          <cell r="A1914" t="str">
            <v>BCH_WAG</v>
          </cell>
        </row>
        <row r="1915">
          <cell r="A1915" t="str">
            <v>BCH_WAG</v>
          </cell>
        </row>
        <row r="1916">
          <cell r="A1916" t="str">
            <v>BCH_WAG</v>
          </cell>
        </row>
        <row r="1917">
          <cell r="A1917" t="str">
            <v>BCH_WAG</v>
          </cell>
        </row>
        <row r="1918">
          <cell r="A1918" t="str">
            <v>BCH_WAG</v>
          </cell>
        </row>
        <row r="1919">
          <cell r="A1919" t="str">
            <v>BCH_WAG</v>
          </cell>
        </row>
        <row r="1920">
          <cell r="A1920" t="str">
            <v>BCH_WAG</v>
          </cell>
        </row>
        <row r="1921">
          <cell r="A1921" t="str">
            <v>BCH_WAG</v>
          </cell>
        </row>
        <row r="1922">
          <cell r="A1922" t="str">
            <v>BCH_WAG</v>
          </cell>
        </row>
        <row r="1923">
          <cell r="A1923" t="str">
            <v>BCH_WAG</v>
          </cell>
        </row>
        <row r="1924">
          <cell r="A1924" t="str">
            <v>BCH_WAG</v>
          </cell>
        </row>
        <row r="1925">
          <cell r="A1925" t="str">
            <v>BCH_WAG</v>
          </cell>
        </row>
        <row r="1926">
          <cell r="A1926" t="str">
            <v>BCH_WAG</v>
          </cell>
        </row>
        <row r="1927">
          <cell r="A1927" t="str">
            <v>BCH_WAG</v>
          </cell>
        </row>
        <row r="1928">
          <cell r="A1928" t="str">
            <v>BCH_WAG</v>
          </cell>
        </row>
        <row r="1929">
          <cell r="A1929" t="str">
            <v>BCH_WAG</v>
          </cell>
        </row>
        <row r="1930">
          <cell r="A1930" t="str">
            <v>BCH_WAG</v>
          </cell>
        </row>
        <row r="1931">
          <cell r="A1931" t="str">
            <v>BCH_WAG</v>
          </cell>
        </row>
        <row r="1932">
          <cell r="A1932" t="str">
            <v>BCH_WAG</v>
          </cell>
        </row>
        <row r="1933">
          <cell r="A1933" t="str">
            <v>BCH_WAG</v>
          </cell>
        </row>
        <row r="1934">
          <cell r="A1934" t="str">
            <v>BCH_WAG</v>
          </cell>
        </row>
        <row r="1935">
          <cell r="A1935" t="str">
            <v>BCH_WAG</v>
          </cell>
        </row>
        <row r="1936">
          <cell r="A1936" t="str">
            <v>BCH_WAG</v>
          </cell>
        </row>
        <row r="1937">
          <cell r="A1937" t="str">
            <v>BCH_WAG</v>
          </cell>
        </row>
        <row r="1938">
          <cell r="A1938" t="str">
            <v>BCH_WAG</v>
          </cell>
        </row>
        <row r="1939">
          <cell r="A1939" t="str">
            <v>BCH_WAG</v>
          </cell>
        </row>
        <row r="1940">
          <cell r="A1940" t="str">
            <v>BCH_WAG</v>
          </cell>
        </row>
        <row r="1941">
          <cell r="A1941" t="str">
            <v>HXG3</v>
          </cell>
        </row>
      </sheetData>
      <sheetData sheetId="6"/>
      <sheetData sheetId="7"/>
      <sheetData sheetId="8"/>
      <sheetData sheetId="9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 1430010 2002"/>
      <sheetName val="Subledger"/>
      <sheetName val="1002_Summary"/>
      <sheetName val="1102 Summary"/>
      <sheetName val="1202 Summary"/>
      <sheetName val="0103 Summary"/>
      <sheetName val="GL 1430010 0103"/>
      <sheetName val="Firm cap "/>
      <sheetName val="AsDel Cap"/>
      <sheetName val="Savings_Dashboard"/>
      <sheetName val="Goals"/>
      <sheetName val="References"/>
      <sheetName val="Summary_Data"/>
      <sheetName val="1102_Summary"/>
      <sheetName val="1202_Summary"/>
      <sheetName val="0103_Summary"/>
      <sheetName val="GL_1430010_0103"/>
      <sheetName val="GL_1430010_2002"/>
      <sheetName val="Firm_cap_"/>
      <sheetName val="AsDel_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DISC.XLS"/>
      <sheetName val=" DISC97.XLS"/>
    </sheetNames>
    <sheetDataSet>
      <sheetData sheetId="0"/>
      <sheetData sheetId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DRIVERS"/>
      <sheetName val="Contacts"/>
      <sheetName val="Section Break"/>
      <sheetName val="AOP SBU Trends"/>
      <sheetName val="Controls"/>
      <sheetName val="Control Actions"/>
      <sheetName val="Business Mix"/>
      <sheetName val="Market Share"/>
      <sheetName val="AOP Summary-1"/>
      <sheetName val="AOP Summary-2"/>
      <sheetName val="AOP P&amp;L"/>
      <sheetName val="AOP Sales Growth"/>
      <sheetName val="NI Bridge"/>
      <sheetName val="Costs"/>
      <sheetName val="Repositioning"/>
      <sheetName val="Supply  Management"/>
      <sheetName val="Six Sigma Summary"/>
      <sheetName val="IT Financial Profile"/>
      <sheetName val="Appl Initiatives"/>
      <sheetName val="Digitization Fin Summ"/>
      <sheetName val="AOP R&amp;D Detail"/>
      <sheetName val="AOP Cash Conversion"/>
      <sheetName val="CF Bridge"/>
      <sheetName val="AOP CWC-2"/>
      <sheetName val="AOP Receivables"/>
      <sheetName val="AOP Inventory "/>
      <sheetName val="AOP Trade Payables"/>
      <sheetName val="AOP CAPEX"/>
      <sheetName val="AOP Quarterly Key Ind"/>
      <sheetName val="AOP R&amp;O "/>
      <sheetName val="Contingencies"/>
      <sheetName val="Learning"/>
      <sheetName val="AOP SBE Trends"/>
      <sheetName val="AOP SBU SBE Totals "/>
      <sheetName val="AOP SBU SBE Totals-2"/>
      <sheetName val="BackUp"/>
      <sheetName val="AOP Inc. Stmt"/>
      <sheetName val="AOP FCF "/>
      <sheetName val="AOP CAPEX Detail"/>
      <sheetName val="AOP Avg. Inv."/>
      <sheetName val="AOP ROI"/>
      <sheetName val="AOP SBE ROI Leakers"/>
      <sheetName val="AOP Headcoun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Category:</v>
          </cell>
        </row>
        <row r="3">
          <cell r="A3" t="str">
            <v>Period:</v>
          </cell>
        </row>
        <row r="4">
          <cell r="A4" t="str">
            <v>Frequency:</v>
          </cell>
        </row>
        <row r="5">
          <cell r="A5" t="str">
            <v>Application:</v>
          </cell>
        </row>
        <row r="6">
          <cell r="A6" t="str">
            <v>Account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U.S."/>
      <sheetName val="Argentina"/>
      <sheetName val="Canada"/>
      <sheetName val="Africa"/>
      <sheetName val="Region 5"/>
      <sheetName val="Region 6"/>
      <sheetName val="Region 7"/>
      <sheetName val="Region 8"/>
      <sheetName val="Region 9"/>
      <sheetName val="Region 10"/>
      <sheetName val="Total Proved"/>
    </sheetNames>
    <sheetDataSet>
      <sheetData sheetId="0"/>
      <sheetData sheetId="1">
        <row r="51">
          <cell r="X51" t="str">
            <v>Gross Revenues</v>
          </cell>
          <cell r="AA51">
            <v>49457855.840000004</v>
          </cell>
        </row>
        <row r="52">
          <cell r="X52" t="str">
            <v>Gross Expenses</v>
          </cell>
          <cell r="AA52" t="str">
            <v xml:space="preserve"> </v>
          </cell>
        </row>
        <row r="53">
          <cell r="X53" t="str">
            <v>Gross Profit</v>
          </cell>
          <cell r="AA53">
            <v>49457855.840000004</v>
          </cell>
        </row>
        <row r="54">
          <cell r="X54" t="str">
            <v>Discounted PTV @</v>
          </cell>
          <cell r="Y54">
            <v>0.1</v>
          </cell>
          <cell r="AA54">
            <v>9572730.8124342337</v>
          </cell>
        </row>
        <row r="55">
          <cell r="X55" t="str">
            <v>Discounted ATV @</v>
          </cell>
          <cell r="Y55">
            <v>0.1</v>
          </cell>
          <cell r="AA55">
            <v>6078684.0658957381</v>
          </cell>
        </row>
        <row r="57">
          <cell r="X57" t="str">
            <v>Reserves</v>
          </cell>
          <cell r="Y57" t="str">
            <v>BOE</v>
          </cell>
          <cell r="AA57">
            <v>844247</v>
          </cell>
        </row>
        <row r="58">
          <cell r="X58" t="str">
            <v>Value Per BOE</v>
          </cell>
          <cell r="Y58" t="str">
            <v xml:space="preserve">  $/boe</v>
          </cell>
          <cell r="AA58">
            <v>7.2001251599303737</v>
          </cell>
        </row>
        <row r="61">
          <cell r="X61">
            <v>20140969.204569567</v>
          </cell>
        </row>
        <row r="63">
          <cell r="X63">
            <v>7629864.5731585659</v>
          </cell>
        </row>
        <row r="66">
          <cell r="X66" t="str">
            <v xml:space="preserve"> </v>
          </cell>
          <cell r="AA66" t="str">
            <v xml:space="preserve"> </v>
          </cell>
        </row>
        <row r="67">
          <cell r="X67" t="str">
            <v xml:space="preserve"> </v>
          </cell>
        </row>
        <row r="68">
          <cell r="X68" t="str">
            <v xml:space="preserve"> 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IPS 2004 Reg w_T&amp;D"/>
      <sheetName val="Trap Volume"/>
      <sheetName val="IPS 2004 Regional"/>
      <sheetName val="Volume Breakdown"/>
      <sheetName val="Regional Phase-In"/>
      <sheetName val="IPS2004 non-regional"/>
      <sheetName val="IPS2004 non VC"/>
      <sheetName val="Youthwear"/>
      <sheetName val="Womenswear"/>
      <sheetName val="Shirts - Outlet"/>
      <sheetName val="Shirts - Blue Label"/>
      <sheetName val="Shirts - Premium"/>
      <sheetName val="Mens Btms"/>
      <sheetName val="MTO"/>
      <sheetName val="Mns jns - Hebron"/>
      <sheetName val="Mns jns - Sky"/>
      <sheetName val="Slates Men's IPS"/>
      <sheetName val="Value - Canton"/>
      <sheetName val="Value - Hebron"/>
      <sheetName val="Value - Sky Harbor"/>
      <sheetName val="Value - Ft. Worth"/>
      <sheetName val="Value - Long Beach"/>
      <sheetName val="Value - Miami"/>
      <sheetName val="Capacity Detail"/>
      <sheetName val="Receipts"/>
      <sheetName val="Module1"/>
      <sheetName val="Shipments"/>
      <sheetName val="PP Storage calc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"/>
      <sheetName val="Keyrates"/>
      <sheetName val="FNMA 30 YR vs 10 YR TREASURY"/>
      <sheetName val="COF vs FED vs LIBOR"/>
      <sheetName val="FNMA 30 YR vs REFI"/>
      <sheetName val="B"/>
      <sheetName val="C"/>
      <sheetName val="forum slide"/>
      <sheetName val="MBA App Vol - Tot"/>
      <sheetName val="Rick"/>
      <sheetName val="Mike"/>
      <sheetName val="JV Summary"/>
      <sheetName val="Backstopped Unsecured"/>
      <sheetName val="LOB"/>
      <sheetName val="sal"/>
      <sheetName val="Rates"/>
      <sheetName val="Data Feeds"/>
      <sheetName val="Insurance Support"/>
      <sheetName val="OHS"/>
      <sheetName val="Old IAC Canada"/>
      <sheetName val="LDF3 vs. BRLL"/>
      <sheetName val="14000"/>
    </sheetNames>
    <sheetDataSet>
      <sheetData sheetId="0" refreshError="1"/>
      <sheetData sheetId="1" refreshError="1">
        <row r="240">
          <cell r="AZ240">
            <v>5.33</v>
          </cell>
        </row>
        <row r="241">
          <cell r="AZ241">
            <v>5.33</v>
          </cell>
        </row>
        <row r="242">
          <cell r="AZ242">
            <v>5.32</v>
          </cell>
        </row>
        <row r="243">
          <cell r="AZ243">
            <v>5.35</v>
          </cell>
        </row>
        <row r="244">
          <cell r="AZ244">
            <v>5.32</v>
          </cell>
        </row>
        <row r="245">
          <cell r="AZ245">
            <v>5.31</v>
          </cell>
        </row>
        <row r="247">
          <cell r="AZ247">
            <v>5.25</v>
          </cell>
        </row>
        <row r="280">
          <cell r="BP280" t="str">
            <v>Jan 96</v>
          </cell>
          <cell r="BQ280">
            <v>5.8994999999999997</v>
          </cell>
          <cell r="BR280">
            <v>5.58</v>
          </cell>
          <cell r="BS280">
            <v>6.1283000000000003</v>
          </cell>
          <cell r="BT280">
            <v>5.56</v>
          </cell>
        </row>
        <row r="281">
          <cell r="BP281" t="str">
            <v>Feb 96</v>
          </cell>
          <cell r="BQ281">
            <v>5.8334000000000001</v>
          </cell>
          <cell r="BR281">
            <v>5.33</v>
          </cell>
          <cell r="BS281">
            <v>6.1223999999999998</v>
          </cell>
          <cell r="BT281">
            <v>5.22</v>
          </cell>
        </row>
        <row r="282">
          <cell r="BP282" t="str">
            <v>Mar 96</v>
          </cell>
          <cell r="BQ282">
            <v>5.6205999999999996</v>
          </cell>
          <cell r="BR282">
            <v>5.39</v>
          </cell>
          <cell r="BS282">
            <v>5.5945</v>
          </cell>
          <cell r="BT282">
            <v>5.31</v>
          </cell>
        </row>
        <row r="283">
          <cell r="BP283" t="str">
            <v>Apr 96</v>
          </cell>
          <cell r="BQ283">
            <v>5.4946999999999999</v>
          </cell>
          <cell r="BR283">
            <v>5.45</v>
          </cell>
          <cell r="BS283">
            <v>5.7820999999999998</v>
          </cell>
          <cell r="BT283">
            <v>5.22</v>
          </cell>
        </row>
        <row r="284">
          <cell r="BP284" t="str">
            <v>May 96</v>
          </cell>
          <cell r="BQ284">
            <v>5.4745999999999997</v>
          </cell>
          <cell r="BR284">
            <v>5.43</v>
          </cell>
          <cell r="BS284">
            <v>5.7759999999999998</v>
          </cell>
          <cell r="BT284">
            <v>5.24</v>
          </cell>
        </row>
        <row r="285">
          <cell r="BP285" t="str">
            <v>June 96</v>
          </cell>
          <cell r="BQ285">
            <v>5.4969999999999999</v>
          </cell>
          <cell r="BR285">
            <v>5.46</v>
          </cell>
          <cell r="BS285">
            <v>5.6368</v>
          </cell>
          <cell r="BT285">
            <v>5.27</v>
          </cell>
        </row>
        <row r="286">
          <cell r="BP286" t="str">
            <v>July 96</v>
          </cell>
          <cell r="BQ286">
            <v>5.4646999999999997</v>
          </cell>
          <cell r="BR286">
            <v>5.44</v>
          </cell>
          <cell r="BS286">
            <v>5.8067000000000002</v>
          </cell>
          <cell r="BT286">
            <v>5.4</v>
          </cell>
        </row>
        <row r="287">
          <cell r="BP287" t="str">
            <v>Aug 96</v>
          </cell>
          <cell r="BQ287">
            <v>5.5164999999999997</v>
          </cell>
          <cell r="BR287">
            <v>5.41</v>
          </cell>
          <cell r="BS287">
            <v>5.7260999999999997</v>
          </cell>
          <cell r="BT287">
            <v>5.22</v>
          </cell>
        </row>
        <row r="288">
          <cell r="BP288" t="str">
            <v>Sept 96</v>
          </cell>
          <cell r="BQ288">
            <v>5.5357000000000003</v>
          </cell>
          <cell r="BR288">
            <v>5.48</v>
          </cell>
          <cell r="BS288">
            <v>5.6890000000000001</v>
          </cell>
          <cell r="BT288">
            <v>5.3</v>
          </cell>
        </row>
        <row r="289">
          <cell r="BP289" t="str">
            <v>Oct 96</v>
          </cell>
          <cell r="BQ289">
            <v>5.5430000000000001</v>
          </cell>
          <cell r="BR289">
            <v>5.39</v>
          </cell>
          <cell r="BS289">
            <v>5.8775000000000004</v>
          </cell>
          <cell r="BT289">
            <v>5.24</v>
          </cell>
        </row>
        <row r="290">
          <cell r="BP290" t="str">
            <v>Nov 96</v>
          </cell>
          <cell r="BQ290">
            <v>5.5454999999999997</v>
          </cell>
          <cell r="BR290">
            <v>5.39</v>
          </cell>
          <cell r="BS290">
            <v>5.5839999999999996</v>
          </cell>
          <cell r="BT290">
            <v>5.31</v>
          </cell>
        </row>
        <row r="291">
          <cell r="BP291" t="str">
            <v>Dec 96</v>
          </cell>
          <cell r="BQ291">
            <v>5.5342000000000002</v>
          </cell>
          <cell r="BR291">
            <v>5.61</v>
          </cell>
          <cell r="BS291">
            <v>5.9050000000000002</v>
          </cell>
          <cell r="BT291">
            <v>5.29</v>
          </cell>
        </row>
        <row r="292">
          <cell r="BP292" t="str">
            <v>Jan 97</v>
          </cell>
          <cell r="BQ292">
            <v>5.5339</v>
          </cell>
          <cell r="BR292">
            <v>5.46</v>
          </cell>
          <cell r="BS292">
            <v>5.9109999999999996</v>
          </cell>
          <cell r="BT292">
            <v>5.25</v>
          </cell>
        </row>
        <row r="293">
          <cell r="BP293" t="str">
            <v>Feb 97</v>
          </cell>
          <cell r="BQ293">
            <v>5.62</v>
          </cell>
          <cell r="BR293">
            <v>5.4</v>
          </cell>
          <cell r="BS293">
            <v>5.7130000000000001</v>
          </cell>
          <cell r="BT293">
            <v>5.19</v>
          </cell>
        </row>
        <row r="294">
          <cell r="BP294" t="str">
            <v>Mar 97</v>
          </cell>
          <cell r="BQ294">
            <v>5.5811999999999999</v>
          </cell>
          <cell r="BR294">
            <v>5.53</v>
          </cell>
          <cell r="BS294">
            <v>5.9539999999999997</v>
          </cell>
          <cell r="BT294">
            <v>5.39</v>
          </cell>
        </row>
        <row r="295">
          <cell r="BP295" t="str">
            <v>Apr  97</v>
          </cell>
          <cell r="BQ295">
            <v>5.6055000000000001</v>
          </cell>
          <cell r="BR295">
            <v>5.69</v>
          </cell>
          <cell r="BS295">
            <v>6.0979999999999999</v>
          </cell>
          <cell r="BT295">
            <v>5.51</v>
          </cell>
        </row>
        <row r="296">
          <cell r="BP296" t="str">
            <v>May 97</v>
          </cell>
          <cell r="BQ296">
            <v>5.6687000000000003</v>
          </cell>
          <cell r="BR296">
            <v>5.69</v>
          </cell>
          <cell r="BS296">
            <v>6.0190000000000001</v>
          </cell>
          <cell r="BT296">
            <v>5.5</v>
          </cell>
        </row>
        <row r="297">
          <cell r="BP297" t="str">
            <v>Jun 97</v>
          </cell>
          <cell r="BQ297">
            <v>5.7324000000000002</v>
          </cell>
          <cell r="BR297">
            <v>5.69</v>
          </cell>
          <cell r="BS297">
            <v>5.9509999999999996</v>
          </cell>
          <cell r="BT297">
            <v>5.56</v>
          </cell>
        </row>
        <row r="298">
          <cell r="BP298" t="str">
            <v>July 97</v>
          </cell>
          <cell r="BQ298">
            <v>5.7500999999999998</v>
          </cell>
          <cell r="BR298">
            <v>5.67</v>
          </cell>
          <cell r="BS298">
            <v>6.0270000000000001</v>
          </cell>
          <cell r="BT298">
            <v>5.52</v>
          </cell>
        </row>
        <row r="299">
          <cell r="BP299" t="str">
            <v>Aug 97</v>
          </cell>
          <cell r="BQ299">
            <v>5.7765000000000004</v>
          </cell>
          <cell r="BR299">
            <v>5.63</v>
          </cell>
          <cell r="BS299">
            <v>5.9809999999999999</v>
          </cell>
          <cell r="BT299">
            <v>5.54</v>
          </cell>
        </row>
        <row r="300">
          <cell r="BP300" t="str">
            <v>Sep 97</v>
          </cell>
          <cell r="BQ300">
            <v>5.7697000000000003</v>
          </cell>
          <cell r="BR300">
            <v>5.71</v>
          </cell>
          <cell r="BS300">
            <v>5.9640000000000004</v>
          </cell>
          <cell r="BT300">
            <v>5.54</v>
          </cell>
        </row>
        <row r="349">
          <cell r="BP349" t="str">
            <v>Oct 97</v>
          </cell>
          <cell r="BQ349">
            <v>5.7652000000000001</v>
          </cell>
          <cell r="BR349">
            <v>5.65</v>
          </cell>
          <cell r="BS349">
            <v>6.0220000000000002</v>
          </cell>
          <cell r="BT349">
            <v>5.5</v>
          </cell>
        </row>
        <row r="351">
          <cell r="BP351" t="str">
            <v>Nov 97</v>
          </cell>
          <cell r="BQ351">
            <v>5.7762000000000002</v>
          </cell>
          <cell r="BR351">
            <v>5.69</v>
          </cell>
          <cell r="BS351">
            <v>6.016</v>
          </cell>
          <cell r="BT351">
            <v>5.52</v>
          </cell>
        </row>
        <row r="352">
          <cell r="BP352" t="str">
            <v>Dec 97</v>
          </cell>
          <cell r="BQ352">
            <v>5.8281999999999998</v>
          </cell>
          <cell r="BR352">
            <v>5.95</v>
          </cell>
          <cell r="BS352">
            <v>6.2</v>
          </cell>
          <cell r="BT352">
            <v>5.5</v>
          </cell>
        </row>
        <row r="353">
          <cell r="BP353" t="str">
            <v>Jan 98</v>
          </cell>
          <cell r="BQ353">
            <v>5.9604999999999997</v>
          </cell>
          <cell r="BR353">
            <v>5.64</v>
          </cell>
          <cell r="BS353">
            <v>6.149</v>
          </cell>
          <cell r="BT353">
            <v>5.56</v>
          </cell>
        </row>
        <row r="354">
          <cell r="BP354" t="str">
            <v>Feb 98</v>
          </cell>
          <cell r="BQ354">
            <v>5.9009999999999998</v>
          </cell>
          <cell r="BR354">
            <v>5.61</v>
          </cell>
          <cell r="BS354">
            <v>5.9450000000000003</v>
          </cell>
          <cell r="BT354">
            <v>5.51</v>
          </cell>
        </row>
        <row r="355">
          <cell r="BP355" t="str">
            <v>Mar 98</v>
          </cell>
          <cell r="BQ355">
            <v>5.8872</v>
          </cell>
          <cell r="BR355">
            <v>5.69</v>
          </cell>
          <cell r="BS355">
            <v>5.944</v>
          </cell>
          <cell r="BT355">
            <v>5.49</v>
          </cell>
        </row>
        <row r="356">
          <cell r="BP356" t="str">
            <v>Apr 98</v>
          </cell>
          <cell r="BQ356">
            <v>5.8765000000000001</v>
          </cell>
          <cell r="BR356">
            <v>5.67</v>
          </cell>
          <cell r="BS356">
            <v>6.0209999999999999</v>
          </cell>
          <cell r="BT356">
            <v>5.45</v>
          </cell>
        </row>
        <row r="357">
          <cell r="BP357" t="str">
            <v>May 98</v>
          </cell>
          <cell r="BQ357">
            <v>5.8605999999999998</v>
          </cell>
          <cell r="BR357">
            <v>5.65</v>
          </cell>
          <cell r="BS357">
            <v>5.9189999999999996</v>
          </cell>
          <cell r="BT357">
            <v>5.49</v>
          </cell>
        </row>
        <row r="358">
          <cell r="BP358" t="str">
            <v>Jun 98</v>
          </cell>
          <cell r="BQ358">
            <v>5.8129999999999997</v>
          </cell>
          <cell r="BR358">
            <v>5.66</v>
          </cell>
          <cell r="BS358">
            <v>5.9604999999999997</v>
          </cell>
          <cell r="BT358">
            <v>5.56</v>
          </cell>
        </row>
        <row r="359">
          <cell r="BP359" t="str">
            <v>July 98</v>
          </cell>
          <cell r="BQ359">
            <v>5.8684000000000003</v>
          </cell>
          <cell r="BR359">
            <v>5.64</v>
          </cell>
          <cell r="BS359">
            <v>5.9585999999999997</v>
          </cell>
          <cell r="BT359">
            <v>5.54</v>
          </cell>
        </row>
        <row r="360">
          <cell r="BP360" t="str">
            <v>Aug 98</v>
          </cell>
          <cell r="BQ360">
            <v>5.8593999999999999</v>
          </cell>
          <cell r="BR360">
            <v>5.64</v>
          </cell>
          <cell r="BS360">
            <v>5.9420000000000002</v>
          </cell>
          <cell r="BT360">
            <v>5.55</v>
          </cell>
        </row>
        <row r="361">
          <cell r="BP361" t="str">
            <v>Sep 98</v>
          </cell>
          <cell r="BQ361">
            <v>5.8375000000000004</v>
          </cell>
          <cell r="BR361">
            <v>5.56</v>
          </cell>
          <cell r="BS361">
            <v>5.907</v>
          </cell>
          <cell r="BT361">
            <v>5.51</v>
          </cell>
        </row>
        <row r="362">
          <cell r="BP362" t="str">
            <v>Oct 98</v>
          </cell>
          <cell r="BQ362">
            <v>5.6673999999999998</v>
          </cell>
          <cell r="BR362">
            <v>5.335</v>
          </cell>
          <cell r="BS362">
            <v>5.7561999999999998</v>
          </cell>
          <cell r="BT362">
            <v>5.07</v>
          </cell>
        </row>
        <row r="363">
          <cell r="BP363" t="str">
            <v>Nov 98</v>
          </cell>
        </row>
        <row r="364">
          <cell r="BP364" t="str">
            <v>Dec 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"/>
      <sheetName val="Keyrates"/>
      <sheetName val="FNMA 30 YR vs 10 YR TREASURY"/>
      <sheetName val="COF vs FED vs LIBOR"/>
      <sheetName val="FNMA 30 YR vs REFI"/>
      <sheetName val="B"/>
      <sheetName val="C"/>
      <sheetName val="forum slide"/>
      <sheetName val="MBA App Vol - Tot"/>
      <sheetName val="Rick"/>
      <sheetName val="Mike"/>
      <sheetName val="Old IAC Canada"/>
      <sheetName val="LDF3 vs. BRLL"/>
      <sheetName val="14000"/>
      <sheetName val="JV Summary"/>
      <sheetName val="Backstopped Unsecured"/>
      <sheetName val="LOB"/>
      <sheetName val="sal"/>
      <sheetName val="Rates"/>
      <sheetName val="Data Feeds"/>
      <sheetName val="Insurance Support"/>
      <sheetName val="OHS"/>
    </sheetNames>
    <sheetDataSet>
      <sheetData sheetId="0" refreshError="1"/>
      <sheetData sheetId="1" refreshError="1">
        <row r="240">
          <cell r="AZ240">
            <v>5.33</v>
          </cell>
        </row>
        <row r="241">
          <cell r="AZ241">
            <v>5.33</v>
          </cell>
        </row>
        <row r="242">
          <cell r="AZ242">
            <v>5.32</v>
          </cell>
        </row>
        <row r="243">
          <cell r="AZ243">
            <v>5.35</v>
          </cell>
        </row>
        <row r="244">
          <cell r="AZ244">
            <v>5.32</v>
          </cell>
        </row>
        <row r="245">
          <cell r="AZ245">
            <v>5.31</v>
          </cell>
        </row>
        <row r="247">
          <cell r="AZ247">
            <v>5.25</v>
          </cell>
        </row>
        <row r="280">
          <cell r="BP280" t="str">
            <v>Jan 96</v>
          </cell>
          <cell r="BQ280">
            <v>5.8994999999999997</v>
          </cell>
          <cell r="BR280">
            <v>5.58</v>
          </cell>
          <cell r="BS280">
            <v>6.1283000000000003</v>
          </cell>
          <cell r="BT280">
            <v>5.56</v>
          </cell>
        </row>
        <row r="281">
          <cell r="BP281" t="str">
            <v>Feb 96</v>
          </cell>
          <cell r="BQ281">
            <v>5.8334000000000001</v>
          </cell>
          <cell r="BR281">
            <v>5.33</v>
          </cell>
          <cell r="BS281">
            <v>6.1223999999999998</v>
          </cell>
          <cell r="BT281">
            <v>5.22</v>
          </cell>
        </row>
        <row r="282">
          <cell r="BP282" t="str">
            <v>Mar 96</v>
          </cell>
          <cell r="BQ282">
            <v>5.6205999999999996</v>
          </cell>
          <cell r="BR282">
            <v>5.39</v>
          </cell>
          <cell r="BS282">
            <v>5.5945</v>
          </cell>
          <cell r="BT282">
            <v>5.31</v>
          </cell>
        </row>
        <row r="283">
          <cell r="BP283" t="str">
            <v>Apr 96</v>
          </cell>
          <cell r="BQ283">
            <v>5.4946999999999999</v>
          </cell>
          <cell r="BR283">
            <v>5.45</v>
          </cell>
          <cell r="BS283">
            <v>5.7820999999999998</v>
          </cell>
          <cell r="BT283">
            <v>5.22</v>
          </cell>
        </row>
        <row r="284">
          <cell r="BP284" t="str">
            <v>May 96</v>
          </cell>
          <cell r="BQ284">
            <v>5.4745999999999997</v>
          </cell>
          <cell r="BR284">
            <v>5.43</v>
          </cell>
          <cell r="BS284">
            <v>5.7759999999999998</v>
          </cell>
          <cell r="BT284">
            <v>5.24</v>
          </cell>
        </row>
        <row r="285">
          <cell r="BP285" t="str">
            <v>June 96</v>
          </cell>
          <cell r="BQ285">
            <v>5.4969999999999999</v>
          </cell>
          <cell r="BR285">
            <v>5.46</v>
          </cell>
          <cell r="BS285">
            <v>5.6368</v>
          </cell>
          <cell r="BT285">
            <v>5.27</v>
          </cell>
        </row>
        <row r="286">
          <cell r="BP286" t="str">
            <v>July 96</v>
          </cell>
          <cell r="BQ286">
            <v>5.4646999999999997</v>
          </cell>
          <cell r="BR286">
            <v>5.44</v>
          </cell>
          <cell r="BS286">
            <v>5.8067000000000002</v>
          </cell>
          <cell r="BT286">
            <v>5.4</v>
          </cell>
        </row>
        <row r="287">
          <cell r="BP287" t="str">
            <v>Aug 96</v>
          </cell>
          <cell r="BQ287">
            <v>5.5164999999999997</v>
          </cell>
          <cell r="BR287">
            <v>5.41</v>
          </cell>
          <cell r="BS287">
            <v>5.7260999999999997</v>
          </cell>
          <cell r="BT287">
            <v>5.22</v>
          </cell>
        </row>
        <row r="288">
          <cell r="BP288" t="str">
            <v>Sept 96</v>
          </cell>
          <cell r="BQ288">
            <v>5.5357000000000003</v>
          </cell>
          <cell r="BR288">
            <v>5.48</v>
          </cell>
          <cell r="BS288">
            <v>5.6890000000000001</v>
          </cell>
          <cell r="BT288">
            <v>5.3</v>
          </cell>
        </row>
        <row r="289">
          <cell r="BP289" t="str">
            <v>Oct 96</v>
          </cell>
          <cell r="BQ289">
            <v>5.5430000000000001</v>
          </cell>
          <cell r="BR289">
            <v>5.39</v>
          </cell>
          <cell r="BS289">
            <v>5.8775000000000004</v>
          </cell>
          <cell r="BT289">
            <v>5.24</v>
          </cell>
        </row>
        <row r="290">
          <cell r="BP290" t="str">
            <v>Nov 96</v>
          </cell>
          <cell r="BQ290">
            <v>5.5454999999999997</v>
          </cell>
          <cell r="BR290">
            <v>5.39</v>
          </cell>
          <cell r="BS290">
            <v>5.5839999999999996</v>
          </cell>
          <cell r="BT290">
            <v>5.31</v>
          </cell>
        </row>
        <row r="291">
          <cell r="BP291" t="str">
            <v>Dec 96</v>
          </cell>
          <cell r="BQ291">
            <v>5.5342000000000002</v>
          </cell>
          <cell r="BR291">
            <v>5.61</v>
          </cell>
          <cell r="BS291">
            <v>5.9050000000000002</v>
          </cell>
          <cell r="BT291">
            <v>5.29</v>
          </cell>
        </row>
        <row r="292">
          <cell r="BP292" t="str">
            <v>Jan 97</v>
          </cell>
          <cell r="BQ292">
            <v>5.5339</v>
          </cell>
          <cell r="BR292">
            <v>5.46</v>
          </cell>
          <cell r="BS292">
            <v>5.9109999999999996</v>
          </cell>
          <cell r="BT292">
            <v>5.25</v>
          </cell>
        </row>
        <row r="293">
          <cell r="BP293" t="str">
            <v>Feb 97</v>
          </cell>
          <cell r="BQ293">
            <v>5.62</v>
          </cell>
          <cell r="BR293">
            <v>5.4</v>
          </cell>
          <cell r="BS293">
            <v>5.7130000000000001</v>
          </cell>
          <cell r="BT293">
            <v>5.19</v>
          </cell>
        </row>
        <row r="294">
          <cell r="BP294" t="str">
            <v>Mar 97</v>
          </cell>
          <cell r="BQ294">
            <v>5.5811999999999999</v>
          </cell>
          <cell r="BR294">
            <v>5.53</v>
          </cell>
          <cell r="BS294">
            <v>5.9539999999999997</v>
          </cell>
          <cell r="BT294">
            <v>5.39</v>
          </cell>
        </row>
        <row r="295">
          <cell r="BP295" t="str">
            <v>Apr  97</v>
          </cell>
          <cell r="BQ295">
            <v>5.6055000000000001</v>
          </cell>
          <cell r="BR295">
            <v>5.69</v>
          </cell>
          <cell r="BS295">
            <v>6.0979999999999999</v>
          </cell>
          <cell r="BT295">
            <v>5.51</v>
          </cell>
        </row>
        <row r="296">
          <cell r="BP296" t="str">
            <v>May 97</v>
          </cell>
          <cell r="BQ296">
            <v>5.6687000000000003</v>
          </cell>
          <cell r="BR296">
            <v>5.69</v>
          </cell>
          <cell r="BS296">
            <v>6.0190000000000001</v>
          </cell>
          <cell r="BT296">
            <v>5.5</v>
          </cell>
        </row>
        <row r="297">
          <cell r="BP297" t="str">
            <v>Jun 97</v>
          </cell>
          <cell r="BQ297">
            <v>5.7324000000000002</v>
          </cell>
          <cell r="BR297">
            <v>5.69</v>
          </cell>
          <cell r="BS297">
            <v>5.9509999999999996</v>
          </cell>
          <cell r="BT297">
            <v>5.56</v>
          </cell>
        </row>
        <row r="298">
          <cell r="BP298" t="str">
            <v>July 97</v>
          </cell>
          <cell r="BQ298">
            <v>5.7500999999999998</v>
          </cell>
          <cell r="BR298">
            <v>5.67</v>
          </cell>
          <cell r="BS298">
            <v>6.0270000000000001</v>
          </cell>
          <cell r="BT298">
            <v>5.52</v>
          </cell>
        </row>
        <row r="299">
          <cell r="BP299" t="str">
            <v>Aug 97</v>
          </cell>
          <cell r="BQ299">
            <v>5.7765000000000004</v>
          </cell>
          <cell r="BR299">
            <v>5.63</v>
          </cell>
          <cell r="BS299">
            <v>5.9809999999999999</v>
          </cell>
          <cell r="BT299">
            <v>5.54</v>
          </cell>
        </row>
        <row r="300">
          <cell r="BP300" t="str">
            <v>Sep 97</v>
          </cell>
          <cell r="BQ300">
            <v>5.7697000000000003</v>
          </cell>
          <cell r="BR300">
            <v>5.71</v>
          </cell>
          <cell r="BS300">
            <v>5.9640000000000004</v>
          </cell>
          <cell r="BT300">
            <v>5.54</v>
          </cell>
        </row>
        <row r="349">
          <cell r="BP349" t="str">
            <v>Oct 97</v>
          </cell>
          <cell r="BQ349">
            <v>5.7652000000000001</v>
          </cell>
          <cell r="BR349">
            <v>5.65</v>
          </cell>
          <cell r="BS349">
            <v>6.0220000000000002</v>
          </cell>
          <cell r="BT349">
            <v>5.5</v>
          </cell>
        </row>
        <row r="351">
          <cell r="BP351" t="str">
            <v>Nov 97</v>
          </cell>
          <cell r="BQ351">
            <v>5.7762000000000002</v>
          </cell>
          <cell r="BR351">
            <v>5.69</v>
          </cell>
          <cell r="BS351">
            <v>6.016</v>
          </cell>
          <cell r="BT351">
            <v>5.52</v>
          </cell>
        </row>
        <row r="352">
          <cell r="BP352" t="str">
            <v>Dec 97</v>
          </cell>
          <cell r="BQ352">
            <v>5.8281999999999998</v>
          </cell>
          <cell r="BR352">
            <v>5.95</v>
          </cell>
          <cell r="BS352">
            <v>6.2</v>
          </cell>
          <cell r="BT352">
            <v>5.5</v>
          </cell>
        </row>
        <row r="353">
          <cell r="BP353" t="str">
            <v>Jan 98</v>
          </cell>
          <cell r="BQ353">
            <v>5.9604999999999997</v>
          </cell>
          <cell r="BR353">
            <v>5.64</v>
          </cell>
          <cell r="BS353">
            <v>6.149</v>
          </cell>
          <cell r="BT353">
            <v>5.56</v>
          </cell>
        </row>
        <row r="354">
          <cell r="BP354" t="str">
            <v>Feb 98</v>
          </cell>
          <cell r="BQ354">
            <v>5.9009999999999998</v>
          </cell>
          <cell r="BR354">
            <v>5.61</v>
          </cell>
          <cell r="BS354">
            <v>5.9450000000000003</v>
          </cell>
          <cell r="BT354">
            <v>5.51</v>
          </cell>
        </row>
        <row r="355">
          <cell r="BP355" t="str">
            <v>Mar 98</v>
          </cell>
          <cell r="BQ355">
            <v>5.8872</v>
          </cell>
          <cell r="BR355">
            <v>5.69</v>
          </cell>
          <cell r="BS355">
            <v>5.944</v>
          </cell>
          <cell r="BT355">
            <v>5.49</v>
          </cell>
        </row>
        <row r="356">
          <cell r="BP356" t="str">
            <v>Apr 98</v>
          </cell>
          <cell r="BQ356">
            <v>5.8765000000000001</v>
          </cell>
          <cell r="BR356">
            <v>5.67</v>
          </cell>
          <cell r="BS356">
            <v>6.0209999999999999</v>
          </cell>
          <cell r="BT356">
            <v>5.45</v>
          </cell>
        </row>
        <row r="357">
          <cell r="BP357" t="str">
            <v>May 98</v>
          </cell>
          <cell r="BQ357">
            <v>5.8605999999999998</v>
          </cell>
          <cell r="BR357">
            <v>5.65</v>
          </cell>
          <cell r="BS357">
            <v>5.9189999999999996</v>
          </cell>
          <cell r="BT357">
            <v>5.49</v>
          </cell>
        </row>
        <row r="358">
          <cell r="BP358" t="str">
            <v>Jun 98</v>
          </cell>
          <cell r="BQ358">
            <v>5.8129999999999997</v>
          </cell>
          <cell r="BR358">
            <v>5.66</v>
          </cell>
          <cell r="BS358">
            <v>5.9604999999999997</v>
          </cell>
          <cell r="BT358">
            <v>5.56</v>
          </cell>
        </row>
        <row r="359">
          <cell r="BP359" t="str">
            <v>July 98</v>
          </cell>
          <cell r="BQ359">
            <v>5.8684000000000003</v>
          </cell>
          <cell r="BR359">
            <v>5.64</v>
          </cell>
          <cell r="BS359">
            <v>5.9585999999999997</v>
          </cell>
          <cell r="BT359">
            <v>5.54</v>
          </cell>
        </row>
        <row r="360">
          <cell r="BP360" t="str">
            <v>Aug 98</v>
          </cell>
          <cell r="BQ360">
            <v>5.8593999999999999</v>
          </cell>
          <cell r="BR360">
            <v>5.64</v>
          </cell>
          <cell r="BS360">
            <v>5.9420000000000002</v>
          </cell>
          <cell r="BT360">
            <v>5.55</v>
          </cell>
        </row>
        <row r="361">
          <cell r="BP361" t="str">
            <v>Sep 98</v>
          </cell>
          <cell r="BQ361">
            <v>5.8375000000000004</v>
          </cell>
          <cell r="BR361">
            <v>5.56</v>
          </cell>
          <cell r="BS361">
            <v>5.907</v>
          </cell>
          <cell r="BT361">
            <v>5.51</v>
          </cell>
        </row>
        <row r="362">
          <cell r="BP362" t="str">
            <v>Oct 98</v>
          </cell>
          <cell r="BQ362">
            <v>5.6673999999999998</v>
          </cell>
          <cell r="BR362">
            <v>5.335</v>
          </cell>
          <cell r="BS362">
            <v>5.7561999999999998</v>
          </cell>
          <cell r="BT362">
            <v>5.07</v>
          </cell>
        </row>
        <row r="363">
          <cell r="BP363" t="str">
            <v>Nov 98</v>
          </cell>
        </row>
        <row r="364">
          <cell r="BP364" t="str">
            <v>Dec 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"/>
      <sheetName val="Keyrates"/>
      <sheetName val="FNMA 30 YR vs 10 YR TREASURY"/>
      <sheetName val="COF vs FED vs LIBOR"/>
      <sheetName val="FNMA 30 YR vs REFI"/>
      <sheetName val="B"/>
      <sheetName val="C"/>
      <sheetName val="forum slide"/>
      <sheetName val="MBA App Vol - Tot"/>
      <sheetName val="Rick"/>
      <sheetName val="Mike"/>
      <sheetName val="JV Summary"/>
      <sheetName val="Backstopped Unsecured"/>
      <sheetName val="LOB"/>
      <sheetName val="sal"/>
      <sheetName val="Rates"/>
      <sheetName val="Data Feeds"/>
      <sheetName val="Insurance Support"/>
      <sheetName val="OHS"/>
      <sheetName val="Old IAC Canada"/>
      <sheetName val="LDF3 vs. BRLL"/>
      <sheetName val="14000"/>
    </sheetNames>
    <sheetDataSet>
      <sheetData sheetId="0" refreshError="1"/>
      <sheetData sheetId="1" refreshError="1">
        <row r="240">
          <cell r="AZ240">
            <v>5.33</v>
          </cell>
        </row>
        <row r="241">
          <cell r="AZ241">
            <v>5.33</v>
          </cell>
        </row>
        <row r="242">
          <cell r="AZ242">
            <v>5.32</v>
          </cell>
        </row>
        <row r="243">
          <cell r="AZ243">
            <v>5.35</v>
          </cell>
        </row>
        <row r="244">
          <cell r="AZ244">
            <v>5.32</v>
          </cell>
        </row>
        <row r="245">
          <cell r="AZ245">
            <v>5.31</v>
          </cell>
        </row>
        <row r="247">
          <cell r="AZ247">
            <v>5.25</v>
          </cell>
        </row>
        <row r="280">
          <cell r="BP280" t="str">
            <v>Jan 96</v>
          </cell>
          <cell r="BQ280">
            <v>5.8994999999999997</v>
          </cell>
          <cell r="BR280">
            <v>5.58</v>
          </cell>
          <cell r="BS280">
            <v>6.1283000000000003</v>
          </cell>
          <cell r="BT280">
            <v>5.56</v>
          </cell>
        </row>
        <row r="281">
          <cell r="BP281" t="str">
            <v>Feb 96</v>
          </cell>
          <cell r="BQ281">
            <v>5.8334000000000001</v>
          </cell>
          <cell r="BR281">
            <v>5.33</v>
          </cell>
          <cell r="BS281">
            <v>6.1223999999999998</v>
          </cell>
          <cell r="BT281">
            <v>5.22</v>
          </cell>
        </row>
        <row r="282">
          <cell r="BP282" t="str">
            <v>Mar 96</v>
          </cell>
          <cell r="BQ282">
            <v>5.6205999999999996</v>
          </cell>
          <cell r="BR282">
            <v>5.39</v>
          </cell>
          <cell r="BS282">
            <v>5.5945</v>
          </cell>
          <cell r="BT282">
            <v>5.31</v>
          </cell>
        </row>
        <row r="283">
          <cell r="BP283" t="str">
            <v>Apr 96</v>
          </cell>
          <cell r="BQ283">
            <v>5.4946999999999999</v>
          </cell>
          <cell r="BR283">
            <v>5.45</v>
          </cell>
          <cell r="BS283">
            <v>5.7820999999999998</v>
          </cell>
          <cell r="BT283">
            <v>5.22</v>
          </cell>
        </row>
        <row r="284">
          <cell r="BP284" t="str">
            <v>May 96</v>
          </cell>
          <cell r="BQ284">
            <v>5.4745999999999997</v>
          </cell>
          <cell r="BR284">
            <v>5.43</v>
          </cell>
          <cell r="BS284">
            <v>5.7759999999999998</v>
          </cell>
          <cell r="BT284">
            <v>5.24</v>
          </cell>
        </row>
        <row r="285">
          <cell r="BP285" t="str">
            <v>June 96</v>
          </cell>
          <cell r="BQ285">
            <v>5.4969999999999999</v>
          </cell>
          <cell r="BR285">
            <v>5.46</v>
          </cell>
          <cell r="BS285">
            <v>5.6368</v>
          </cell>
          <cell r="BT285">
            <v>5.27</v>
          </cell>
        </row>
        <row r="286">
          <cell r="BP286" t="str">
            <v>July 96</v>
          </cell>
          <cell r="BQ286">
            <v>5.4646999999999997</v>
          </cell>
          <cell r="BR286">
            <v>5.44</v>
          </cell>
          <cell r="BS286">
            <v>5.8067000000000002</v>
          </cell>
          <cell r="BT286">
            <v>5.4</v>
          </cell>
        </row>
        <row r="287">
          <cell r="BP287" t="str">
            <v>Aug 96</v>
          </cell>
          <cell r="BQ287">
            <v>5.5164999999999997</v>
          </cell>
          <cell r="BR287">
            <v>5.41</v>
          </cell>
          <cell r="BS287">
            <v>5.7260999999999997</v>
          </cell>
          <cell r="BT287">
            <v>5.22</v>
          </cell>
        </row>
        <row r="288">
          <cell r="BP288" t="str">
            <v>Sept 96</v>
          </cell>
          <cell r="BQ288">
            <v>5.5357000000000003</v>
          </cell>
          <cell r="BR288">
            <v>5.48</v>
          </cell>
          <cell r="BS288">
            <v>5.6890000000000001</v>
          </cell>
          <cell r="BT288">
            <v>5.3</v>
          </cell>
        </row>
        <row r="289">
          <cell r="BP289" t="str">
            <v>Oct 96</v>
          </cell>
          <cell r="BQ289">
            <v>5.5430000000000001</v>
          </cell>
          <cell r="BR289">
            <v>5.39</v>
          </cell>
          <cell r="BS289">
            <v>5.8775000000000004</v>
          </cell>
          <cell r="BT289">
            <v>5.24</v>
          </cell>
        </row>
        <row r="290">
          <cell r="BP290" t="str">
            <v>Nov 96</v>
          </cell>
          <cell r="BQ290">
            <v>5.5454999999999997</v>
          </cell>
          <cell r="BR290">
            <v>5.39</v>
          </cell>
          <cell r="BS290">
            <v>5.5839999999999996</v>
          </cell>
          <cell r="BT290">
            <v>5.31</v>
          </cell>
        </row>
        <row r="291">
          <cell r="BP291" t="str">
            <v>Dec 96</v>
          </cell>
          <cell r="BQ291">
            <v>5.5342000000000002</v>
          </cell>
          <cell r="BR291">
            <v>5.61</v>
          </cell>
          <cell r="BS291">
            <v>5.9050000000000002</v>
          </cell>
          <cell r="BT291">
            <v>5.29</v>
          </cell>
        </row>
        <row r="292">
          <cell r="BP292" t="str">
            <v>Jan 97</v>
          </cell>
          <cell r="BQ292">
            <v>5.5339</v>
          </cell>
          <cell r="BR292">
            <v>5.46</v>
          </cell>
          <cell r="BS292">
            <v>5.9109999999999996</v>
          </cell>
          <cell r="BT292">
            <v>5.25</v>
          </cell>
        </row>
        <row r="293">
          <cell r="BP293" t="str">
            <v>Feb 97</v>
          </cell>
          <cell r="BQ293">
            <v>5.62</v>
          </cell>
          <cell r="BR293">
            <v>5.4</v>
          </cell>
          <cell r="BS293">
            <v>5.7130000000000001</v>
          </cell>
          <cell r="BT293">
            <v>5.19</v>
          </cell>
        </row>
        <row r="294">
          <cell r="BP294" t="str">
            <v>Mar 97</v>
          </cell>
          <cell r="BQ294">
            <v>5.5811999999999999</v>
          </cell>
          <cell r="BR294">
            <v>5.53</v>
          </cell>
          <cell r="BS294">
            <v>5.9539999999999997</v>
          </cell>
          <cell r="BT294">
            <v>5.39</v>
          </cell>
        </row>
        <row r="295">
          <cell r="BP295" t="str">
            <v>Apr  97</v>
          </cell>
          <cell r="BQ295">
            <v>5.6055000000000001</v>
          </cell>
          <cell r="BR295">
            <v>5.69</v>
          </cell>
          <cell r="BS295">
            <v>6.0979999999999999</v>
          </cell>
          <cell r="BT295">
            <v>5.51</v>
          </cell>
        </row>
        <row r="296">
          <cell r="BP296" t="str">
            <v>May 97</v>
          </cell>
          <cell r="BQ296">
            <v>5.6687000000000003</v>
          </cell>
          <cell r="BR296">
            <v>5.69</v>
          </cell>
          <cell r="BS296">
            <v>6.0190000000000001</v>
          </cell>
          <cell r="BT296">
            <v>5.5</v>
          </cell>
        </row>
        <row r="297">
          <cell r="BP297" t="str">
            <v>Jun 97</v>
          </cell>
          <cell r="BQ297">
            <v>5.7324000000000002</v>
          </cell>
          <cell r="BR297">
            <v>5.69</v>
          </cell>
          <cell r="BS297">
            <v>5.9509999999999996</v>
          </cell>
          <cell r="BT297">
            <v>5.56</v>
          </cell>
        </row>
        <row r="298">
          <cell r="BP298" t="str">
            <v>July 97</v>
          </cell>
          <cell r="BQ298">
            <v>5.7500999999999998</v>
          </cell>
          <cell r="BR298">
            <v>5.67</v>
          </cell>
          <cell r="BS298">
            <v>6.0270000000000001</v>
          </cell>
          <cell r="BT298">
            <v>5.52</v>
          </cell>
        </row>
        <row r="299">
          <cell r="BP299" t="str">
            <v>Aug 97</v>
          </cell>
          <cell r="BQ299">
            <v>5.7765000000000004</v>
          </cell>
          <cell r="BR299">
            <v>5.63</v>
          </cell>
          <cell r="BS299">
            <v>5.9809999999999999</v>
          </cell>
          <cell r="BT299">
            <v>5.54</v>
          </cell>
        </row>
        <row r="300">
          <cell r="BP300" t="str">
            <v>Sep 97</v>
          </cell>
          <cell r="BQ300">
            <v>5.7697000000000003</v>
          </cell>
          <cell r="BR300">
            <v>5.71</v>
          </cell>
          <cell r="BS300">
            <v>5.9640000000000004</v>
          </cell>
          <cell r="BT300">
            <v>5.54</v>
          </cell>
        </row>
        <row r="349">
          <cell r="BP349" t="str">
            <v>Oct 97</v>
          </cell>
          <cell r="BQ349">
            <v>5.7652000000000001</v>
          </cell>
          <cell r="BR349">
            <v>5.65</v>
          </cell>
          <cell r="BS349">
            <v>6.0220000000000002</v>
          </cell>
          <cell r="BT349">
            <v>5.5</v>
          </cell>
        </row>
        <row r="351">
          <cell r="BP351" t="str">
            <v>Nov 97</v>
          </cell>
          <cell r="BQ351">
            <v>5.7762000000000002</v>
          </cell>
          <cell r="BR351">
            <v>5.69</v>
          </cell>
          <cell r="BS351">
            <v>6.016</v>
          </cell>
          <cell r="BT351">
            <v>5.52</v>
          </cell>
        </row>
        <row r="352">
          <cell r="BP352" t="str">
            <v>Dec 97</v>
          </cell>
          <cell r="BQ352">
            <v>5.8281999999999998</v>
          </cell>
          <cell r="BR352">
            <v>5.95</v>
          </cell>
          <cell r="BS352">
            <v>6.2</v>
          </cell>
          <cell r="BT352">
            <v>5.5</v>
          </cell>
        </row>
        <row r="353">
          <cell r="BP353" t="str">
            <v>Jan 98</v>
          </cell>
          <cell r="BQ353">
            <v>5.9604999999999997</v>
          </cell>
          <cell r="BR353">
            <v>5.64</v>
          </cell>
          <cell r="BS353">
            <v>6.149</v>
          </cell>
          <cell r="BT353">
            <v>5.56</v>
          </cell>
        </row>
        <row r="354">
          <cell r="BP354" t="str">
            <v>Feb 98</v>
          </cell>
          <cell r="BQ354">
            <v>5.9009999999999998</v>
          </cell>
          <cell r="BR354">
            <v>5.61</v>
          </cell>
          <cell r="BS354">
            <v>5.9450000000000003</v>
          </cell>
          <cell r="BT354">
            <v>5.51</v>
          </cell>
        </row>
        <row r="355">
          <cell r="BP355" t="str">
            <v>Mar 98</v>
          </cell>
          <cell r="BQ355">
            <v>5.8872</v>
          </cell>
          <cell r="BR355">
            <v>5.69</v>
          </cell>
          <cell r="BS355">
            <v>5.944</v>
          </cell>
          <cell r="BT355">
            <v>5.49</v>
          </cell>
        </row>
        <row r="356">
          <cell r="BP356" t="str">
            <v>Apr 98</v>
          </cell>
          <cell r="BQ356">
            <v>5.8765000000000001</v>
          </cell>
          <cell r="BR356">
            <v>5.67</v>
          </cell>
          <cell r="BS356">
            <v>6.0209999999999999</v>
          </cell>
          <cell r="BT356">
            <v>5.45</v>
          </cell>
        </row>
        <row r="357">
          <cell r="BP357" t="str">
            <v>May 98</v>
          </cell>
          <cell r="BQ357">
            <v>5.8605999999999998</v>
          </cell>
          <cell r="BR357">
            <v>5.65</v>
          </cell>
          <cell r="BS357">
            <v>5.9189999999999996</v>
          </cell>
          <cell r="BT357">
            <v>5.49</v>
          </cell>
        </row>
        <row r="358">
          <cell r="BP358" t="str">
            <v>Jun 98</v>
          </cell>
          <cell r="BQ358">
            <v>5.8129999999999997</v>
          </cell>
          <cell r="BR358">
            <v>5.66</v>
          </cell>
          <cell r="BS358">
            <v>5.9604999999999997</v>
          </cell>
          <cell r="BT358">
            <v>5.56</v>
          </cell>
        </row>
        <row r="359">
          <cell r="BP359" t="str">
            <v>July 98</v>
          </cell>
          <cell r="BQ359">
            <v>5.8684000000000003</v>
          </cell>
          <cell r="BR359">
            <v>5.64</v>
          </cell>
          <cell r="BS359">
            <v>5.9585999999999997</v>
          </cell>
          <cell r="BT359">
            <v>5.54</v>
          </cell>
        </row>
        <row r="360">
          <cell r="BP360" t="str">
            <v>Aug 98</v>
          </cell>
          <cell r="BQ360">
            <v>5.8593999999999999</v>
          </cell>
          <cell r="BR360">
            <v>5.64</v>
          </cell>
          <cell r="BS360">
            <v>5.9420000000000002</v>
          </cell>
          <cell r="BT360">
            <v>5.55</v>
          </cell>
        </row>
        <row r="361">
          <cell r="BP361" t="str">
            <v>Sep 98</v>
          </cell>
          <cell r="BQ361">
            <v>5.8375000000000004</v>
          </cell>
          <cell r="BR361">
            <v>5.56</v>
          </cell>
          <cell r="BS361">
            <v>5.907</v>
          </cell>
          <cell r="BT361">
            <v>5.51</v>
          </cell>
        </row>
        <row r="362">
          <cell r="BP362" t="str">
            <v>Oct 98</v>
          </cell>
          <cell r="BQ362">
            <v>5.6673999999999998</v>
          </cell>
          <cell r="BR362">
            <v>5.335</v>
          </cell>
          <cell r="BS362">
            <v>5.7561999999999998</v>
          </cell>
          <cell r="BT362">
            <v>5.07</v>
          </cell>
        </row>
        <row r="363">
          <cell r="BP363" t="str">
            <v>Nov 98</v>
          </cell>
        </row>
        <row r="364">
          <cell r="BP364" t="str">
            <v>Dec 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98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"/>
      <sheetName val="Keyrates"/>
      <sheetName val="FNMA 30 YR vs 10 YR TREASURY"/>
      <sheetName val="COF vs FED vs LIBOR"/>
      <sheetName val="FNMA 30 YR vs REFI"/>
      <sheetName val="B"/>
      <sheetName val="C"/>
      <sheetName val="forum slide"/>
      <sheetName val="MBA App Vol - Tot"/>
      <sheetName val="Rick"/>
      <sheetName val="Mike"/>
      <sheetName val="JV Summary"/>
      <sheetName val="Backstopped Unsecured"/>
      <sheetName val="LOB"/>
      <sheetName val="sal"/>
      <sheetName val="Rates"/>
      <sheetName val="Data Feeds"/>
      <sheetName val="Insurance Support"/>
      <sheetName val="OHS"/>
      <sheetName val="Old IAC Canada"/>
      <sheetName val="LDF3 vs. BRLL"/>
      <sheetName val="14000"/>
    </sheetNames>
    <sheetDataSet>
      <sheetData sheetId="0" refreshError="1"/>
      <sheetData sheetId="1" refreshError="1">
        <row r="240">
          <cell r="AZ240">
            <v>5.33</v>
          </cell>
        </row>
        <row r="280">
          <cell r="BP280" t="str">
            <v>Jan 96</v>
          </cell>
          <cell r="BS280">
            <v>6.1283000000000003</v>
          </cell>
          <cell r="BT280">
            <v>5.56</v>
          </cell>
        </row>
        <row r="281">
          <cell r="BP281" t="str">
            <v>Feb 96</v>
          </cell>
          <cell r="BS281">
            <v>6.1223999999999998</v>
          </cell>
          <cell r="BT281">
            <v>5.22</v>
          </cell>
        </row>
        <row r="282">
          <cell r="BP282" t="str">
            <v>Mar 96</v>
          </cell>
          <cell r="BS282">
            <v>5.5945</v>
          </cell>
          <cell r="BT282">
            <v>5.31</v>
          </cell>
        </row>
        <row r="283">
          <cell r="BP283" t="str">
            <v>Apr 96</v>
          </cell>
          <cell r="BS283">
            <v>5.7820999999999998</v>
          </cell>
          <cell r="BT283">
            <v>5.22</v>
          </cell>
        </row>
        <row r="284">
          <cell r="BP284" t="str">
            <v>May 96</v>
          </cell>
          <cell r="BS284">
            <v>5.7759999999999998</v>
          </cell>
          <cell r="BT284">
            <v>5.24</v>
          </cell>
        </row>
        <row r="285">
          <cell r="BP285" t="str">
            <v>June 96</v>
          </cell>
          <cell r="BS285">
            <v>5.6368</v>
          </cell>
          <cell r="BT285">
            <v>5.27</v>
          </cell>
        </row>
        <row r="286">
          <cell r="BP286" t="str">
            <v>July 96</v>
          </cell>
          <cell r="BS286">
            <v>5.8067000000000002</v>
          </cell>
          <cell r="BT286">
            <v>5.4</v>
          </cell>
        </row>
        <row r="287">
          <cell r="BP287" t="str">
            <v>Aug 96</v>
          </cell>
          <cell r="BS287">
            <v>5.7260999999999997</v>
          </cell>
          <cell r="BT287">
            <v>5.22</v>
          </cell>
        </row>
        <row r="288">
          <cell r="BP288" t="str">
            <v>Sept 96</v>
          </cell>
          <cell r="BS288">
            <v>5.6890000000000001</v>
          </cell>
          <cell r="BT288">
            <v>5.3</v>
          </cell>
        </row>
        <row r="289">
          <cell r="BP289" t="str">
            <v>Oct 96</v>
          </cell>
          <cell r="BS289">
            <v>5.8775000000000004</v>
          </cell>
          <cell r="BT289">
            <v>5.24</v>
          </cell>
        </row>
        <row r="290">
          <cell r="BP290" t="str">
            <v>Nov 96</v>
          </cell>
          <cell r="BS290">
            <v>5.5839999999999996</v>
          </cell>
          <cell r="BT290">
            <v>5.31</v>
          </cell>
        </row>
        <row r="291">
          <cell r="BP291" t="str">
            <v>Dec 96</v>
          </cell>
          <cell r="BS291">
            <v>5.9050000000000002</v>
          </cell>
          <cell r="BT291">
            <v>5.29</v>
          </cell>
        </row>
        <row r="292">
          <cell r="BP292" t="str">
            <v>Jan 97</v>
          </cell>
          <cell r="BS292">
            <v>5.9109999999999996</v>
          </cell>
          <cell r="BT292">
            <v>5.25</v>
          </cell>
        </row>
        <row r="293">
          <cell r="BP293" t="str">
            <v>Feb 97</v>
          </cell>
          <cell r="BS293">
            <v>5.7130000000000001</v>
          </cell>
          <cell r="BT293">
            <v>5.19</v>
          </cell>
        </row>
        <row r="294">
          <cell r="BP294" t="str">
            <v>Mar 97</v>
          </cell>
          <cell r="BS294">
            <v>5.9539999999999997</v>
          </cell>
          <cell r="BT294">
            <v>5.39</v>
          </cell>
        </row>
        <row r="295">
          <cell r="BP295" t="str">
            <v>Apr  97</v>
          </cell>
          <cell r="BS295">
            <v>6.0979999999999999</v>
          </cell>
          <cell r="BT295">
            <v>5.51</v>
          </cell>
        </row>
        <row r="296">
          <cell r="BP296" t="str">
            <v>May 97</v>
          </cell>
          <cell r="BS296">
            <v>6.0190000000000001</v>
          </cell>
          <cell r="BT296">
            <v>5.5</v>
          </cell>
        </row>
        <row r="297">
          <cell r="BP297" t="str">
            <v>Jun 97</v>
          </cell>
          <cell r="BS297">
            <v>5.9509999999999996</v>
          </cell>
          <cell r="BT297">
            <v>5.56</v>
          </cell>
        </row>
        <row r="298">
          <cell r="BP298" t="str">
            <v>July 97</v>
          </cell>
          <cell r="BS298">
            <v>6.0270000000000001</v>
          </cell>
          <cell r="BT298">
            <v>5.52</v>
          </cell>
        </row>
        <row r="299">
          <cell r="BP299" t="str">
            <v>Aug 97</v>
          </cell>
          <cell r="BS299">
            <v>5.9809999999999999</v>
          </cell>
          <cell r="BT299">
            <v>5.54</v>
          </cell>
        </row>
        <row r="300">
          <cell r="BP300" t="str">
            <v>Sep 97</v>
          </cell>
          <cell r="BS300">
            <v>5.9640000000000004</v>
          </cell>
          <cell r="BT300">
            <v>5.54</v>
          </cell>
        </row>
        <row r="349">
          <cell r="BP349" t="str">
            <v>Oct 97</v>
          </cell>
          <cell r="BS349">
            <v>6.0220000000000002</v>
          </cell>
          <cell r="BT349">
            <v>5.5</v>
          </cell>
        </row>
        <row r="351">
          <cell r="BP351" t="str">
            <v>Nov 97</v>
          </cell>
          <cell r="BS351">
            <v>6.016</v>
          </cell>
          <cell r="BT351">
            <v>5.52</v>
          </cell>
        </row>
        <row r="352">
          <cell r="BP352" t="str">
            <v>Dec 97</v>
          </cell>
          <cell r="BS352">
            <v>6.2</v>
          </cell>
          <cell r="BT352">
            <v>5.5</v>
          </cell>
        </row>
        <row r="353">
          <cell r="BP353" t="str">
            <v>Jan 98</v>
          </cell>
          <cell r="BS353">
            <v>6.149</v>
          </cell>
          <cell r="BT353">
            <v>5.56</v>
          </cell>
        </row>
        <row r="354">
          <cell r="BP354" t="str">
            <v>Feb 98</v>
          </cell>
          <cell r="BS354">
            <v>5.9450000000000003</v>
          </cell>
          <cell r="BT354">
            <v>5.51</v>
          </cell>
        </row>
        <row r="355">
          <cell r="BP355" t="str">
            <v>Mar 98</v>
          </cell>
          <cell r="BS355">
            <v>5.944</v>
          </cell>
          <cell r="BT355">
            <v>5.49</v>
          </cell>
        </row>
        <row r="356">
          <cell r="BP356" t="str">
            <v>Apr 98</v>
          </cell>
          <cell r="BS356">
            <v>6.0209999999999999</v>
          </cell>
          <cell r="BT356">
            <v>5.45</v>
          </cell>
        </row>
        <row r="357">
          <cell r="BP357" t="str">
            <v>May 98</v>
          </cell>
          <cell r="BS357">
            <v>5.9189999999999996</v>
          </cell>
          <cell r="BT357">
            <v>5.49</v>
          </cell>
        </row>
        <row r="358">
          <cell r="BP358" t="str">
            <v>Jun 98</v>
          </cell>
          <cell r="BS358">
            <v>5.9604999999999997</v>
          </cell>
          <cell r="BT358">
            <v>5.56</v>
          </cell>
        </row>
        <row r="359">
          <cell r="BP359" t="str">
            <v>July 98</v>
          </cell>
          <cell r="BS359">
            <v>5.9585999999999997</v>
          </cell>
          <cell r="BT359">
            <v>5.54</v>
          </cell>
        </row>
        <row r="360">
          <cell r="BP360" t="str">
            <v>Aug 98</v>
          </cell>
          <cell r="BS360">
            <v>5.9420000000000002</v>
          </cell>
          <cell r="BT360">
            <v>5.55</v>
          </cell>
        </row>
        <row r="361">
          <cell r="BP361" t="str">
            <v>Sep 98</v>
          </cell>
          <cell r="BS361">
            <v>5.907</v>
          </cell>
          <cell r="BT361">
            <v>5.51</v>
          </cell>
        </row>
        <row r="362">
          <cell r="BP362" t="str">
            <v>Oct 98</v>
          </cell>
          <cell r="BS362">
            <v>5.7561999999999998</v>
          </cell>
          <cell r="BT362">
            <v>5.07</v>
          </cell>
        </row>
        <row r="363">
          <cell r="BP363" t="str">
            <v>Nov 98</v>
          </cell>
        </row>
        <row r="364">
          <cell r="BP364" t="str">
            <v>Dec 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ison"/>
      <sheetName val="vol2000"/>
      <sheetName val="vol2001"/>
      <sheetName val="vol2003"/>
      <sheetName val="vol2004"/>
      <sheetName val="Chart 2003 case-subset"/>
      <sheetName val="Chart 2004 Cases"/>
      <sheetName val="Chart 2004 case-subset"/>
      <sheetName val="vol2002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>
        <row r="3">
          <cell r="M3" t="str">
            <v>Jan</v>
          </cell>
          <cell r="O3">
            <v>93</v>
          </cell>
          <cell r="Q3">
            <v>483</v>
          </cell>
          <cell r="R3">
            <v>290</v>
          </cell>
          <cell r="T3" t="str">
            <v>Jan</v>
          </cell>
          <cell r="U3">
            <v>1088</v>
          </cell>
        </row>
        <row r="4">
          <cell r="M4" t="str">
            <v>Feb</v>
          </cell>
          <cell r="O4">
            <v>96</v>
          </cell>
          <cell r="Q4">
            <v>407</v>
          </cell>
          <cell r="R4">
            <v>249</v>
          </cell>
          <cell r="T4" t="str">
            <v>Feb</v>
          </cell>
          <cell r="U4">
            <v>1024</v>
          </cell>
        </row>
        <row r="5">
          <cell r="M5" t="str">
            <v>Mar</v>
          </cell>
          <cell r="O5">
            <v>125</v>
          </cell>
          <cell r="Q5">
            <v>615</v>
          </cell>
          <cell r="R5">
            <v>300</v>
          </cell>
          <cell r="T5" t="str">
            <v>Mar</v>
          </cell>
          <cell r="U5">
            <v>1197</v>
          </cell>
        </row>
        <row r="6">
          <cell r="M6" t="str">
            <v>Apr</v>
          </cell>
          <cell r="O6">
            <v>91</v>
          </cell>
          <cell r="Q6">
            <v>746</v>
          </cell>
          <cell r="R6">
            <v>254</v>
          </cell>
          <cell r="T6" t="str">
            <v>Apr</v>
          </cell>
          <cell r="U6">
            <v>1211</v>
          </cell>
        </row>
        <row r="7">
          <cell r="M7" t="str">
            <v>May</v>
          </cell>
          <cell r="N7">
            <v>1150</v>
          </cell>
          <cell r="O7">
            <v>93</v>
          </cell>
          <cell r="P7">
            <v>20</v>
          </cell>
          <cell r="Q7">
            <v>600</v>
          </cell>
          <cell r="R7">
            <v>241</v>
          </cell>
          <cell r="T7" t="str">
            <v>May</v>
          </cell>
          <cell r="U7">
            <v>1263</v>
          </cell>
        </row>
        <row r="8">
          <cell r="M8" t="str">
            <v>June</v>
          </cell>
          <cell r="N8">
            <v>1078</v>
          </cell>
          <cell r="O8">
            <v>121</v>
          </cell>
          <cell r="P8">
            <v>18</v>
          </cell>
          <cell r="Q8">
            <v>558</v>
          </cell>
          <cell r="R8">
            <v>231</v>
          </cell>
          <cell r="T8" t="str">
            <v>June</v>
          </cell>
          <cell r="U8">
            <v>1217</v>
          </cell>
        </row>
        <row r="9">
          <cell r="Q9">
            <v>482</v>
          </cell>
          <cell r="R9">
            <v>248</v>
          </cell>
          <cell r="T9" t="str">
            <v>July</v>
          </cell>
          <cell r="U9">
            <v>1154</v>
          </cell>
        </row>
        <row r="10">
          <cell r="Q10">
            <v>414</v>
          </cell>
          <cell r="R10">
            <v>235</v>
          </cell>
          <cell r="T10" t="str">
            <v>Aug</v>
          </cell>
          <cell r="U10">
            <v>1125</v>
          </cell>
        </row>
        <row r="11">
          <cell r="Q11">
            <v>329</v>
          </cell>
          <cell r="R11">
            <v>231</v>
          </cell>
          <cell r="T11" t="str">
            <v>Sep</v>
          </cell>
          <cell r="U11">
            <v>941</v>
          </cell>
        </row>
        <row r="12">
          <cell r="Q12">
            <v>365</v>
          </cell>
          <cell r="R12">
            <v>275</v>
          </cell>
          <cell r="T12" t="str">
            <v>Oct</v>
          </cell>
          <cell r="U12">
            <v>654</v>
          </cell>
        </row>
        <row r="13">
          <cell r="Q13">
            <v>377</v>
          </cell>
          <cell r="R13">
            <v>258</v>
          </cell>
          <cell r="T13" t="str">
            <v>Nov</v>
          </cell>
          <cell r="U13">
            <v>522</v>
          </cell>
        </row>
        <row r="14">
          <cell r="Q14">
            <v>400</v>
          </cell>
          <cell r="R14">
            <v>230</v>
          </cell>
          <cell r="T14" t="str">
            <v>Dec</v>
          </cell>
          <cell r="U14">
            <v>409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 Wall"/>
      <sheetName val="Adecco UK"/>
      <sheetName val="Adia"/>
      <sheetName val="AIG"/>
      <sheetName val="Alliance"/>
      <sheetName val="AMJ"/>
      <sheetName val="Americredit"/>
      <sheetName val="Amresco"/>
      <sheetName val="Associates"/>
      <sheetName val="Auto Rentals Inc"/>
      <sheetName val="AutoNation (Floor Plan)"/>
      <sheetName val="AutoNation (Loans)"/>
      <sheetName val="AVIS"/>
      <sheetName val="Baker Hughes"/>
      <sheetName val="Bammel"/>
      <sheetName val="Banamex"/>
      <sheetName val="Banorte"/>
      <sheetName val="Belk"/>
      <sheetName val="Bombardier"/>
      <sheetName val="Cable &amp; Wireless"/>
      <sheetName val="CAC"/>
      <sheetName val="Carlyle"/>
      <sheetName val="CarMax"/>
      <sheetName val="CCMT 99-1"/>
      <sheetName val="Circuit City MT"/>
      <sheetName val="Citgo"/>
      <sheetName val="Clayton"/>
      <sheetName val="Colonial"/>
      <sheetName val="CompuCredit"/>
      <sheetName val="Conning"/>
      <sheetName val="Copelco"/>
      <sheetName val="Countrywide"/>
      <sheetName val="Cunningham (Sempra)"/>
      <sheetName val="Dana Credit"/>
      <sheetName val="Deutche"/>
      <sheetName val="Dole"/>
      <sheetName val="Emery"/>
      <sheetName val="Felco"/>
      <sheetName val="FIARC"/>
      <sheetName val="Finanbank"/>
      <sheetName val="Financial Pacific"/>
      <sheetName val="Fingerhut"/>
      <sheetName val="First City"/>
      <sheetName val="FNANB"/>
      <sheetName val="FNANB (C)"/>
      <sheetName val="FNANB (D)"/>
      <sheetName val="Fleet Bus Credit"/>
      <sheetName val="FNBO"/>
      <sheetName val="Forke"/>
      <sheetName val="Galaxy CLO"/>
      <sheetName val="Goal Funding"/>
      <sheetName val="GM"/>
      <sheetName val="Green Tree-Consumer"/>
      <sheetName val="Green Tree-Leases"/>
      <sheetName val="Homeside"/>
      <sheetName val="Horsham (GMAC)"/>
      <sheetName val="Household A&amp;B"/>
      <sheetName val="IndyMac"/>
      <sheetName val="ISP"/>
      <sheetName val="IFC"/>
      <sheetName val="K2"/>
      <sheetName val="KM"/>
      <sheetName val="Komatsu Funding (Retail)"/>
      <sheetName val="Komatsu Funding (Wholesale)"/>
      <sheetName val="Lift Truck"/>
      <sheetName val="LRS Funding Corp (ORIX)"/>
      <sheetName val="MacSaver"/>
      <sheetName val="Mail Well"/>
      <sheetName val="Mass Mutual"/>
      <sheetName val="MBNA"/>
      <sheetName val="MCI WorldCom"/>
      <sheetName val="Metris-GE"/>
      <sheetName val="Metris-Mercantile"/>
      <sheetName val="Metris-PNC"/>
      <sheetName val="Metris-Warehouse"/>
      <sheetName val="Mid-State III"/>
      <sheetName val="Mid-State V"/>
      <sheetName val="MLCBO"/>
      <sheetName val="FCAR OWNER TRUST"/>
      <sheetName val="Fleet"/>
      <sheetName val="Auto Lease Finance"/>
      <sheetName val="Provident Bank"/>
      <sheetName val="#REF"/>
      <sheetName val="Summit #3"/>
      <sheetName val="Zions"/>
      <sheetName val="Backup of Vol 1 - A-M REV"/>
      <sheetName val="due diligence"/>
      <sheetName val="Spiegel"/>
      <sheetName val="ParityRatio"/>
      <sheetName val="PortStats"/>
      <sheetName val="ExcessSpread"/>
      <sheetName val="Investor Report"/>
      <sheetName val="Nordstrom"/>
      <sheetName val="Backup of Vol 2 - N-Z REV"/>
      <sheetName val="Julie 0500 PortStats"/>
      <sheetName val="Western Auto"/>
      <sheetName val="Capital One Auto Class A"/>
      <sheetName val="Servicer's Report"/>
      <sheetName val="Servicer's Certificate"/>
      <sheetName val="B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G92003"/>
      <sheetName val="bal0903sortssn"/>
      <sheetName val="bal0903"/>
      <sheetName val="bal0803"/>
      <sheetName val="WAGE0903REPORT"/>
      <sheetName val="SAPdetail"/>
      <sheetName val="activity0903 (2)"/>
      <sheetName val="activity0903 (3)"/>
      <sheetName val="activity0903 (4)"/>
      <sheetName val="activity0903 (5)"/>
      <sheetName val="activity09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User</v>
          </cell>
          <cell r="B1" t="str">
            <v>CoCd</v>
          </cell>
          <cell r="C1" t="str">
            <v>G/L acc</v>
          </cell>
          <cell r="D1" t="str">
            <v>Type</v>
          </cell>
          <cell r="E1" t="str">
            <v>Doc.no.</v>
          </cell>
          <cell r="F1" t="str">
            <v>Period</v>
          </cell>
          <cell r="G1" t="str">
            <v>BA</v>
          </cell>
          <cell r="H1" t="str">
            <v>Order</v>
          </cell>
          <cell r="I1" t="str">
            <v>Cost ctr</v>
          </cell>
          <cell r="J1" t="str">
            <v>Vendor</v>
          </cell>
          <cell r="K1" t="str">
            <v>PK</v>
          </cell>
          <cell r="L1" t="str">
            <v>Reference</v>
          </cell>
          <cell r="M1" t="str">
            <v>Doc. date</v>
          </cell>
          <cell r="N1" t="str">
            <v>Entry date</v>
          </cell>
          <cell r="O1" t="str">
            <v>Pstg date</v>
          </cell>
          <cell r="P1" t="str">
            <v>LCurr</v>
          </cell>
          <cell r="Q1" t="str">
            <v>LC amnt</v>
          </cell>
        </row>
        <row r="2">
          <cell r="A2" t="str">
            <v>BBK1</v>
          </cell>
          <cell r="B2" t="str">
            <v>PGE1</v>
          </cell>
          <cell r="C2" t="str">
            <v>0002320002</v>
          </cell>
          <cell r="D2" t="str">
            <v>KC</v>
          </cell>
          <cell r="E2" t="str">
            <v>1900305865</v>
          </cell>
          <cell r="F2" t="str">
            <v>09</v>
          </cell>
          <cell r="G2" t="str">
            <v/>
          </cell>
          <cell r="H2" t="str">
            <v/>
          </cell>
          <cell r="I2" t="str">
            <v/>
          </cell>
          <cell r="J2" t="str">
            <v/>
          </cell>
          <cell r="K2" t="str">
            <v>40</v>
          </cell>
          <cell r="L2" t="str">
            <v>JESSICA BOTTI</v>
          </cell>
          <cell r="M2">
            <v>37876</v>
          </cell>
          <cell r="N2">
            <v>37879</v>
          </cell>
          <cell r="O2">
            <v>37879</v>
          </cell>
          <cell r="P2" t="str">
            <v>USD</v>
          </cell>
          <cell r="Q2">
            <v>595</v>
          </cell>
        </row>
        <row r="3">
          <cell r="A3" t="str">
            <v>BBK1</v>
          </cell>
          <cell r="B3" t="str">
            <v>PGE1</v>
          </cell>
          <cell r="C3" t="str">
            <v>0002320002</v>
          </cell>
          <cell r="D3" t="str">
            <v>KC</v>
          </cell>
          <cell r="E3" t="str">
            <v>1900305870</v>
          </cell>
          <cell r="F3" t="str">
            <v>09</v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>40</v>
          </cell>
          <cell r="L3" t="str">
            <v>ELSA PEREZ</v>
          </cell>
          <cell r="M3">
            <v>37876</v>
          </cell>
          <cell r="N3">
            <v>37879</v>
          </cell>
          <cell r="O3">
            <v>37879</v>
          </cell>
          <cell r="P3" t="str">
            <v>USD</v>
          </cell>
          <cell r="Q3">
            <v>200</v>
          </cell>
        </row>
        <row r="4">
          <cell r="A4" t="str">
            <v>RMD6</v>
          </cell>
          <cell r="B4" t="str">
            <v>PGE1</v>
          </cell>
          <cell r="C4" t="str">
            <v>0002320002</v>
          </cell>
          <cell r="D4" t="str">
            <v>KX</v>
          </cell>
          <cell r="E4" t="str">
            <v>3070015030</v>
          </cell>
          <cell r="F4" t="str">
            <v>09</v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>50</v>
          </cell>
          <cell r="L4" t="str">
            <v>561-82-2721</v>
          </cell>
          <cell r="M4">
            <v>37848</v>
          </cell>
          <cell r="N4">
            <v>37874</v>
          </cell>
          <cell r="O4">
            <v>37874</v>
          </cell>
          <cell r="P4" t="str">
            <v>USD</v>
          </cell>
          <cell r="Q4">
            <v>-863.96</v>
          </cell>
        </row>
        <row r="5">
          <cell r="A5" t="str">
            <v>RMD6</v>
          </cell>
          <cell r="B5" t="str">
            <v>PGE1</v>
          </cell>
          <cell r="C5" t="str">
            <v>0002320002</v>
          </cell>
          <cell r="D5" t="str">
            <v>KX</v>
          </cell>
          <cell r="E5" t="str">
            <v>3070015031</v>
          </cell>
          <cell r="F5" t="str">
            <v>09</v>
          </cell>
          <cell r="G5" t="str">
            <v/>
          </cell>
          <cell r="H5" t="str">
            <v/>
          </cell>
          <cell r="I5" t="str">
            <v/>
          </cell>
          <cell r="J5" t="str">
            <v/>
          </cell>
          <cell r="K5" t="str">
            <v>50</v>
          </cell>
          <cell r="L5" t="str">
            <v>562-96-6290</v>
          </cell>
          <cell r="M5">
            <v>37848</v>
          </cell>
          <cell r="N5">
            <v>37874</v>
          </cell>
          <cell r="O5">
            <v>37874</v>
          </cell>
          <cell r="P5" t="str">
            <v>USD</v>
          </cell>
          <cell r="Q5">
            <v>-534.69000000000005</v>
          </cell>
        </row>
        <row r="6">
          <cell r="A6" t="str">
            <v>BCH_WAG</v>
          </cell>
          <cell r="B6" t="str">
            <v>PGE1</v>
          </cell>
          <cell r="C6" t="str">
            <v>0002320002</v>
          </cell>
          <cell r="D6" t="str">
            <v>KX</v>
          </cell>
          <cell r="E6" t="str">
            <v>3070015032</v>
          </cell>
          <cell r="F6" t="str">
            <v>09</v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>40</v>
          </cell>
          <cell r="L6" t="str">
            <v>003-42-8625</v>
          </cell>
          <cell r="M6">
            <v>37876</v>
          </cell>
          <cell r="N6">
            <v>37875</v>
          </cell>
          <cell r="O6">
            <v>37875</v>
          </cell>
          <cell r="P6" t="str">
            <v>USD</v>
          </cell>
          <cell r="Q6">
            <v>583</v>
          </cell>
        </row>
        <row r="7">
          <cell r="A7" t="str">
            <v>BCH_WAG</v>
          </cell>
          <cell r="B7" t="str">
            <v>PGE1</v>
          </cell>
          <cell r="C7" t="str">
            <v>0002320002</v>
          </cell>
          <cell r="D7" t="str">
            <v>KX</v>
          </cell>
          <cell r="E7" t="str">
            <v>3070015033</v>
          </cell>
          <cell r="F7" t="str">
            <v>09</v>
          </cell>
          <cell r="G7" t="str">
            <v/>
          </cell>
          <cell r="H7" t="str">
            <v/>
          </cell>
          <cell r="I7" t="str">
            <v/>
          </cell>
          <cell r="J7" t="str">
            <v/>
          </cell>
          <cell r="K7" t="str">
            <v>40</v>
          </cell>
          <cell r="L7" t="str">
            <v>003-42-8625</v>
          </cell>
          <cell r="M7">
            <v>37876</v>
          </cell>
          <cell r="N7">
            <v>37875</v>
          </cell>
          <cell r="O7">
            <v>37875</v>
          </cell>
          <cell r="P7" t="str">
            <v>USD</v>
          </cell>
          <cell r="Q7">
            <v>200</v>
          </cell>
        </row>
        <row r="8">
          <cell r="A8" t="str">
            <v>BCH_WAG</v>
          </cell>
          <cell r="B8" t="str">
            <v>PGE1</v>
          </cell>
          <cell r="C8" t="str">
            <v>0002320002</v>
          </cell>
          <cell r="D8" t="str">
            <v>KX</v>
          </cell>
          <cell r="E8" t="str">
            <v>3070015034</v>
          </cell>
          <cell r="F8" t="str">
            <v>09</v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 t="str">
            <v>40</v>
          </cell>
          <cell r="L8" t="str">
            <v>003-42-8625</v>
          </cell>
          <cell r="M8">
            <v>37876</v>
          </cell>
          <cell r="N8">
            <v>37875</v>
          </cell>
          <cell r="O8">
            <v>37875</v>
          </cell>
          <cell r="P8" t="str">
            <v>USD</v>
          </cell>
          <cell r="Q8">
            <v>128.65</v>
          </cell>
        </row>
        <row r="9">
          <cell r="A9" t="str">
            <v>BCH_WAG</v>
          </cell>
          <cell r="B9" t="str">
            <v>PGE1</v>
          </cell>
          <cell r="C9" t="str">
            <v>0002320002</v>
          </cell>
          <cell r="D9" t="str">
            <v>KX</v>
          </cell>
          <cell r="E9" t="str">
            <v>3070015035</v>
          </cell>
          <cell r="F9" t="str">
            <v>09</v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>40</v>
          </cell>
          <cell r="L9" t="str">
            <v>013-52-1968</v>
          </cell>
          <cell r="M9">
            <v>37876</v>
          </cell>
          <cell r="N9">
            <v>37875</v>
          </cell>
          <cell r="O9">
            <v>37875</v>
          </cell>
          <cell r="P9" t="str">
            <v>USD</v>
          </cell>
          <cell r="Q9">
            <v>198</v>
          </cell>
        </row>
        <row r="10">
          <cell r="A10" t="str">
            <v>BCH_WAG</v>
          </cell>
          <cell r="B10" t="str">
            <v>PGE1</v>
          </cell>
          <cell r="C10" t="str">
            <v>0002320002</v>
          </cell>
          <cell r="D10" t="str">
            <v>KX</v>
          </cell>
          <cell r="E10" t="str">
            <v>3070015036</v>
          </cell>
          <cell r="F10" t="str">
            <v>09</v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>40</v>
          </cell>
          <cell r="L10" t="str">
            <v>013-52-1968</v>
          </cell>
          <cell r="M10">
            <v>37876</v>
          </cell>
          <cell r="N10">
            <v>37875</v>
          </cell>
          <cell r="O10">
            <v>37875</v>
          </cell>
          <cell r="P10" t="str">
            <v>USD</v>
          </cell>
          <cell r="Q10">
            <v>73.5</v>
          </cell>
        </row>
        <row r="11">
          <cell r="A11" t="str">
            <v>BCH_WAG</v>
          </cell>
          <cell r="B11" t="str">
            <v>PGE1</v>
          </cell>
          <cell r="C11" t="str">
            <v>0002320002</v>
          </cell>
          <cell r="D11" t="str">
            <v>KX</v>
          </cell>
          <cell r="E11" t="str">
            <v>3070015037</v>
          </cell>
          <cell r="F11" t="str">
            <v>09</v>
          </cell>
          <cell r="G11" t="str">
            <v/>
          </cell>
          <cell r="H11" t="str">
            <v/>
          </cell>
          <cell r="I11" t="str">
            <v/>
          </cell>
          <cell r="J11" t="str">
            <v/>
          </cell>
          <cell r="K11" t="str">
            <v>40</v>
          </cell>
          <cell r="L11" t="str">
            <v>013-52-1968</v>
          </cell>
          <cell r="M11">
            <v>37876</v>
          </cell>
          <cell r="N11">
            <v>37875</v>
          </cell>
          <cell r="O11">
            <v>37875</v>
          </cell>
          <cell r="P11" t="str">
            <v>USD</v>
          </cell>
          <cell r="Q11">
            <v>75</v>
          </cell>
        </row>
        <row r="12">
          <cell r="A12" t="str">
            <v>BCH_WAG</v>
          </cell>
          <cell r="B12" t="str">
            <v>PGE1</v>
          </cell>
          <cell r="C12" t="str">
            <v>0002320002</v>
          </cell>
          <cell r="D12" t="str">
            <v>KX</v>
          </cell>
          <cell r="E12" t="str">
            <v>3070015038</v>
          </cell>
          <cell r="F12" t="str">
            <v>09</v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>40</v>
          </cell>
          <cell r="L12" t="str">
            <v>046-52-5162</v>
          </cell>
          <cell r="M12">
            <v>37876</v>
          </cell>
          <cell r="N12">
            <v>37875</v>
          </cell>
          <cell r="O12">
            <v>37875</v>
          </cell>
          <cell r="P12" t="str">
            <v>USD</v>
          </cell>
          <cell r="Q12">
            <v>404.5</v>
          </cell>
        </row>
        <row r="13">
          <cell r="A13" t="str">
            <v>BCH_WAG</v>
          </cell>
          <cell r="B13" t="str">
            <v>PGE1</v>
          </cell>
          <cell r="C13" t="str">
            <v>0002320002</v>
          </cell>
          <cell r="D13" t="str">
            <v>KX</v>
          </cell>
          <cell r="E13" t="str">
            <v>3070015039</v>
          </cell>
          <cell r="F13" t="str">
            <v>09</v>
          </cell>
          <cell r="G13" t="str">
            <v/>
          </cell>
          <cell r="H13" t="str">
            <v/>
          </cell>
          <cell r="I13" t="str">
            <v/>
          </cell>
          <cell r="J13" t="str">
            <v/>
          </cell>
          <cell r="K13" t="str">
            <v>40</v>
          </cell>
          <cell r="L13" t="str">
            <v>076-58-7479</v>
          </cell>
          <cell r="M13">
            <v>37876</v>
          </cell>
          <cell r="N13">
            <v>37875</v>
          </cell>
          <cell r="O13">
            <v>37875</v>
          </cell>
          <cell r="P13" t="str">
            <v>USD</v>
          </cell>
          <cell r="Q13">
            <v>257.43</v>
          </cell>
        </row>
        <row r="14">
          <cell r="A14" t="str">
            <v>BCH_WAG</v>
          </cell>
          <cell r="B14" t="str">
            <v>PGE1</v>
          </cell>
          <cell r="C14" t="str">
            <v>0002320002</v>
          </cell>
          <cell r="D14" t="str">
            <v>KX</v>
          </cell>
          <cell r="E14" t="str">
            <v>3070015040</v>
          </cell>
          <cell r="F14" t="str">
            <v>09</v>
          </cell>
          <cell r="G14" t="str">
            <v/>
          </cell>
          <cell r="H14" t="str">
            <v/>
          </cell>
          <cell r="I14" t="str">
            <v/>
          </cell>
          <cell r="J14" t="str">
            <v/>
          </cell>
          <cell r="K14" t="str">
            <v>40</v>
          </cell>
          <cell r="L14" t="str">
            <v>084-50-8778</v>
          </cell>
          <cell r="M14">
            <v>37876</v>
          </cell>
          <cell r="N14">
            <v>37875</v>
          </cell>
          <cell r="O14">
            <v>37875</v>
          </cell>
          <cell r="P14" t="str">
            <v>USD</v>
          </cell>
          <cell r="Q14">
            <v>436.5</v>
          </cell>
        </row>
        <row r="15">
          <cell r="A15" t="str">
            <v>BCH_WAG</v>
          </cell>
          <cell r="B15" t="str">
            <v>PGE1</v>
          </cell>
          <cell r="C15" t="str">
            <v>0002320002</v>
          </cell>
          <cell r="D15" t="str">
            <v>KX</v>
          </cell>
          <cell r="E15" t="str">
            <v>3070015041</v>
          </cell>
          <cell r="F15" t="str">
            <v>09</v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>40</v>
          </cell>
          <cell r="L15" t="str">
            <v>124-50-0679</v>
          </cell>
          <cell r="M15">
            <v>37876</v>
          </cell>
          <cell r="N15">
            <v>37875</v>
          </cell>
          <cell r="O15">
            <v>37875</v>
          </cell>
          <cell r="P15" t="str">
            <v>USD</v>
          </cell>
          <cell r="Q15">
            <v>453</v>
          </cell>
        </row>
        <row r="16">
          <cell r="A16" t="str">
            <v>BCH_WAG</v>
          </cell>
          <cell r="B16" t="str">
            <v>PGE1</v>
          </cell>
          <cell r="C16" t="str">
            <v>0002320002</v>
          </cell>
          <cell r="D16" t="str">
            <v>KX</v>
          </cell>
          <cell r="E16" t="str">
            <v>3070015042</v>
          </cell>
          <cell r="F16" t="str">
            <v>09</v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>40</v>
          </cell>
          <cell r="L16" t="str">
            <v>144-48-4182</v>
          </cell>
          <cell r="M16">
            <v>37876</v>
          </cell>
          <cell r="N16">
            <v>37875</v>
          </cell>
          <cell r="O16">
            <v>37875</v>
          </cell>
          <cell r="P16" t="str">
            <v>USD</v>
          </cell>
          <cell r="Q16">
            <v>473</v>
          </cell>
        </row>
        <row r="17">
          <cell r="A17" t="str">
            <v>BCH_WAG</v>
          </cell>
          <cell r="B17" t="str">
            <v>PGE1</v>
          </cell>
          <cell r="C17" t="str">
            <v>0002320002</v>
          </cell>
          <cell r="D17" t="str">
            <v>KX</v>
          </cell>
          <cell r="E17" t="str">
            <v>3070015043</v>
          </cell>
          <cell r="F17" t="str">
            <v>09</v>
          </cell>
          <cell r="G17" t="str">
            <v/>
          </cell>
          <cell r="H17" t="str">
            <v/>
          </cell>
          <cell r="I17" t="str">
            <v/>
          </cell>
          <cell r="J17" t="str">
            <v/>
          </cell>
          <cell r="K17" t="str">
            <v>40</v>
          </cell>
          <cell r="L17" t="str">
            <v>151-74-3192</v>
          </cell>
          <cell r="M17">
            <v>37876</v>
          </cell>
          <cell r="N17">
            <v>37875</v>
          </cell>
          <cell r="O17">
            <v>37875</v>
          </cell>
          <cell r="P17" t="str">
            <v>USD</v>
          </cell>
          <cell r="Q17">
            <v>54.16</v>
          </cell>
        </row>
        <row r="18">
          <cell r="A18" t="str">
            <v>BCH_WAG</v>
          </cell>
          <cell r="B18" t="str">
            <v>PGE1</v>
          </cell>
          <cell r="C18" t="str">
            <v>0002320002</v>
          </cell>
          <cell r="D18" t="str">
            <v>KX</v>
          </cell>
          <cell r="E18" t="str">
            <v>3070015044</v>
          </cell>
          <cell r="F18" t="str">
            <v>09</v>
          </cell>
          <cell r="G18" t="str">
            <v/>
          </cell>
          <cell r="H18" t="str">
            <v/>
          </cell>
          <cell r="I18" t="str">
            <v/>
          </cell>
          <cell r="J18" t="str">
            <v/>
          </cell>
          <cell r="K18" t="str">
            <v>40</v>
          </cell>
          <cell r="L18" t="str">
            <v>186-48-6499</v>
          </cell>
          <cell r="M18">
            <v>37876</v>
          </cell>
          <cell r="N18">
            <v>37875</v>
          </cell>
          <cell r="O18">
            <v>37875</v>
          </cell>
          <cell r="P18" t="str">
            <v>USD</v>
          </cell>
          <cell r="Q18">
            <v>132.5</v>
          </cell>
        </row>
        <row r="19">
          <cell r="A19" t="str">
            <v>BCH_WAG</v>
          </cell>
          <cell r="B19" t="str">
            <v>PGE1</v>
          </cell>
          <cell r="C19" t="str">
            <v>0002320002</v>
          </cell>
          <cell r="D19" t="str">
            <v>KX</v>
          </cell>
          <cell r="E19" t="str">
            <v>3070015045</v>
          </cell>
          <cell r="F19" t="str">
            <v>09</v>
          </cell>
          <cell r="G19" t="str">
            <v/>
          </cell>
          <cell r="H19" t="str">
            <v/>
          </cell>
          <cell r="I19" t="str">
            <v/>
          </cell>
          <cell r="J19" t="str">
            <v/>
          </cell>
          <cell r="K19" t="str">
            <v>40</v>
          </cell>
          <cell r="L19" t="str">
            <v>186-48-6499</v>
          </cell>
          <cell r="M19">
            <v>37876</v>
          </cell>
          <cell r="N19">
            <v>37875</v>
          </cell>
          <cell r="O19">
            <v>37875</v>
          </cell>
          <cell r="P19" t="str">
            <v>USD</v>
          </cell>
          <cell r="Q19">
            <v>50</v>
          </cell>
        </row>
        <row r="20">
          <cell r="A20" t="str">
            <v>BCH_WAG</v>
          </cell>
          <cell r="B20" t="str">
            <v>PGE1</v>
          </cell>
          <cell r="C20" t="str">
            <v>0002320002</v>
          </cell>
          <cell r="D20" t="str">
            <v>KX</v>
          </cell>
          <cell r="E20" t="str">
            <v>3070015046</v>
          </cell>
          <cell r="F20" t="str">
            <v>09</v>
          </cell>
          <cell r="G20" t="str">
            <v/>
          </cell>
          <cell r="H20" t="str">
            <v/>
          </cell>
          <cell r="I20" t="str">
            <v/>
          </cell>
          <cell r="J20" t="str">
            <v/>
          </cell>
          <cell r="K20" t="str">
            <v>40</v>
          </cell>
          <cell r="L20" t="str">
            <v>228-15-9152</v>
          </cell>
          <cell r="M20">
            <v>37876</v>
          </cell>
          <cell r="N20">
            <v>37875</v>
          </cell>
          <cell r="O20">
            <v>37875</v>
          </cell>
          <cell r="P20" t="str">
            <v>USD</v>
          </cell>
          <cell r="Q20">
            <v>236.5</v>
          </cell>
        </row>
        <row r="21">
          <cell r="A21" t="str">
            <v>BCH_WAG</v>
          </cell>
          <cell r="B21" t="str">
            <v>PGE1</v>
          </cell>
          <cell r="C21" t="str">
            <v>0002320002</v>
          </cell>
          <cell r="D21" t="str">
            <v>KX</v>
          </cell>
          <cell r="E21" t="str">
            <v>3070015047</v>
          </cell>
          <cell r="F21" t="str">
            <v>09</v>
          </cell>
          <cell r="G21" t="str">
            <v/>
          </cell>
          <cell r="H21" t="str">
            <v/>
          </cell>
          <cell r="I21" t="str">
            <v/>
          </cell>
          <cell r="J21" t="str">
            <v/>
          </cell>
          <cell r="K21" t="str">
            <v>40</v>
          </cell>
          <cell r="L21" t="str">
            <v>228-15-9152</v>
          </cell>
          <cell r="M21">
            <v>37876</v>
          </cell>
          <cell r="N21">
            <v>37875</v>
          </cell>
          <cell r="O21">
            <v>37875</v>
          </cell>
          <cell r="P21" t="str">
            <v>USD</v>
          </cell>
          <cell r="Q21">
            <v>50</v>
          </cell>
        </row>
        <row r="22">
          <cell r="A22" t="str">
            <v>BCH_WAG</v>
          </cell>
          <cell r="B22" t="str">
            <v>PGE1</v>
          </cell>
          <cell r="C22" t="str">
            <v>0002320002</v>
          </cell>
          <cell r="D22" t="str">
            <v>KX</v>
          </cell>
          <cell r="E22" t="str">
            <v>3070015048</v>
          </cell>
          <cell r="F22" t="str">
            <v>09</v>
          </cell>
          <cell r="G22" t="str">
            <v/>
          </cell>
          <cell r="H22" t="str">
            <v/>
          </cell>
          <cell r="I22" t="str">
            <v/>
          </cell>
          <cell r="J22" t="str">
            <v/>
          </cell>
          <cell r="K22" t="str">
            <v>40</v>
          </cell>
          <cell r="L22" t="str">
            <v>249-17-6669</v>
          </cell>
          <cell r="M22">
            <v>37876</v>
          </cell>
          <cell r="N22">
            <v>37875</v>
          </cell>
          <cell r="O22">
            <v>37875</v>
          </cell>
          <cell r="P22" t="str">
            <v>USD</v>
          </cell>
          <cell r="Q22">
            <v>50</v>
          </cell>
        </row>
        <row r="23">
          <cell r="A23" t="str">
            <v>BCH_WAG</v>
          </cell>
          <cell r="B23" t="str">
            <v>PGE1</v>
          </cell>
          <cell r="C23" t="str">
            <v>0002320002</v>
          </cell>
          <cell r="D23" t="str">
            <v>KX</v>
          </cell>
          <cell r="E23" t="str">
            <v>3070015049</v>
          </cell>
          <cell r="F23" t="str">
            <v>09</v>
          </cell>
          <cell r="G23" t="str">
            <v/>
          </cell>
          <cell r="H23" t="str">
            <v/>
          </cell>
          <cell r="I23" t="str">
            <v/>
          </cell>
          <cell r="J23" t="str">
            <v/>
          </cell>
          <cell r="K23" t="str">
            <v>40</v>
          </cell>
          <cell r="L23" t="str">
            <v>261-67-3584</v>
          </cell>
          <cell r="M23">
            <v>37876</v>
          </cell>
          <cell r="N23">
            <v>37875</v>
          </cell>
          <cell r="O23">
            <v>37875</v>
          </cell>
          <cell r="P23" t="str">
            <v>USD</v>
          </cell>
          <cell r="Q23">
            <v>301.5</v>
          </cell>
        </row>
        <row r="24">
          <cell r="A24" t="str">
            <v>BCH_WAG</v>
          </cell>
          <cell r="B24" t="str">
            <v>PGE1</v>
          </cell>
          <cell r="C24" t="str">
            <v>0002320002</v>
          </cell>
          <cell r="D24" t="str">
            <v>KX</v>
          </cell>
          <cell r="E24" t="str">
            <v>3070015050</v>
          </cell>
          <cell r="F24" t="str">
            <v>09</v>
          </cell>
          <cell r="G24" t="str">
            <v/>
          </cell>
          <cell r="H24" t="str">
            <v/>
          </cell>
          <cell r="I24" t="str">
            <v/>
          </cell>
          <cell r="J24" t="str">
            <v/>
          </cell>
          <cell r="K24" t="str">
            <v>40</v>
          </cell>
          <cell r="L24" t="str">
            <v>261-71-8581</v>
          </cell>
          <cell r="M24">
            <v>37876</v>
          </cell>
          <cell r="N24">
            <v>37875</v>
          </cell>
          <cell r="O24">
            <v>37875</v>
          </cell>
          <cell r="P24" t="str">
            <v>USD</v>
          </cell>
          <cell r="Q24">
            <v>300</v>
          </cell>
        </row>
        <row r="25">
          <cell r="A25" t="str">
            <v>BCH_WAG</v>
          </cell>
          <cell r="B25" t="str">
            <v>PGE1</v>
          </cell>
          <cell r="C25" t="str">
            <v>0002320002</v>
          </cell>
          <cell r="D25" t="str">
            <v>KX</v>
          </cell>
          <cell r="E25" t="str">
            <v>3070015051</v>
          </cell>
          <cell r="F25" t="str">
            <v>09</v>
          </cell>
          <cell r="G25" t="str">
            <v/>
          </cell>
          <cell r="H25" t="str">
            <v/>
          </cell>
          <cell r="I25" t="str">
            <v/>
          </cell>
          <cell r="J25" t="str">
            <v/>
          </cell>
          <cell r="K25" t="str">
            <v>40</v>
          </cell>
          <cell r="L25" t="str">
            <v>261-71-8581</v>
          </cell>
          <cell r="M25">
            <v>37876</v>
          </cell>
          <cell r="N25">
            <v>37875</v>
          </cell>
          <cell r="O25">
            <v>37875</v>
          </cell>
          <cell r="P25" t="str">
            <v>USD</v>
          </cell>
          <cell r="Q25">
            <v>204.5</v>
          </cell>
        </row>
        <row r="26">
          <cell r="A26" t="str">
            <v>BCH_WAG</v>
          </cell>
          <cell r="B26" t="str">
            <v>PGE1</v>
          </cell>
          <cell r="C26" t="str">
            <v>0002320002</v>
          </cell>
          <cell r="D26" t="str">
            <v>KX</v>
          </cell>
          <cell r="E26" t="str">
            <v>3070015052</v>
          </cell>
          <cell r="F26" t="str">
            <v>09</v>
          </cell>
          <cell r="G26" t="str">
            <v/>
          </cell>
          <cell r="H26" t="str">
            <v/>
          </cell>
          <cell r="I26" t="str">
            <v/>
          </cell>
          <cell r="J26" t="str">
            <v/>
          </cell>
          <cell r="K26" t="str">
            <v>40</v>
          </cell>
          <cell r="L26" t="str">
            <v>267-29-5624</v>
          </cell>
          <cell r="M26">
            <v>37876</v>
          </cell>
          <cell r="N26">
            <v>37875</v>
          </cell>
          <cell r="O26">
            <v>37875</v>
          </cell>
          <cell r="P26" t="str">
            <v>USD</v>
          </cell>
          <cell r="Q26">
            <v>295</v>
          </cell>
        </row>
        <row r="27">
          <cell r="A27" t="str">
            <v>BCH_WAG</v>
          </cell>
          <cell r="B27" t="str">
            <v>PGE1</v>
          </cell>
          <cell r="C27" t="str">
            <v>0002320002</v>
          </cell>
          <cell r="D27" t="str">
            <v>KX</v>
          </cell>
          <cell r="E27" t="str">
            <v>3070015053</v>
          </cell>
          <cell r="F27" t="str">
            <v>09</v>
          </cell>
          <cell r="G27" t="str">
            <v/>
          </cell>
          <cell r="H27" t="str">
            <v/>
          </cell>
          <cell r="I27" t="str">
            <v/>
          </cell>
          <cell r="J27" t="str">
            <v/>
          </cell>
          <cell r="K27" t="str">
            <v>40</v>
          </cell>
          <cell r="L27" t="str">
            <v>269-68-0437</v>
          </cell>
          <cell r="M27">
            <v>37876</v>
          </cell>
          <cell r="N27">
            <v>37875</v>
          </cell>
          <cell r="O27">
            <v>37875</v>
          </cell>
          <cell r="P27" t="str">
            <v>USD</v>
          </cell>
          <cell r="Q27">
            <v>277</v>
          </cell>
        </row>
        <row r="28">
          <cell r="A28" t="str">
            <v>BCH_WAG</v>
          </cell>
          <cell r="B28" t="str">
            <v>PGE1</v>
          </cell>
          <cell r="C28" t="str">
            <v>0002320002</v>
          </cell>
          <cell r="D28" t="str">
            <v>KX</v>
          </cell>
          <cell r="E28" t="str">
            <v>3070015054</v>
          </cell>
          <cell r="F28" t="str">
            <v>09</v>
          </cell>
          <cell r="G28" t="str">
            <v/>
          </cell>
          <cell r="H28" t="str">
            <v/>
          </cell>
          <cell r="I28" t="str">
            <v/>
          </cell>
          <cell r="J28" t="str">
            <v/>
          </cell>
          <cell r="K28" t="str">
            <v>40</v>
          </cell>
          <cell r="L28" t="str">
            <v>272-44-9336</v>
          </cell>
          <cell r="M28">
            <v>37876</v>
          </cell>
          <cell r="N28">
            <v>37875</v>
          </cell>
          <cell r="O28">
            <v>37875</v>
          </cell>
          <cell r="P28" t="str">
            <v>USD</v>
          </cell>
          <cell r="Q28">
            <v>500</v>
          </cell>
        </row>
        <row r="29">
          <cell r="A29" t="str">
            <v>BCH_WAG</v>
          </cell>
          <cell r="B29" t="str">
            <v>PGE1</v>
          </cell>
          <cell r="C29" t="str">
            <v>0002320002</v>
          </cell>
          <cell r="D29" t="str">
            <v>KX</v>
          </cell>
          <cell r="E29" t="str">
            <v>3070015055</v>
          </cell>
          <cell r="F29" t="str">
            <v>09</v>
          </cell>
          <cell r="G29" t="str">
            <v/>
          </cell>
          <cell r="H29" t="str">
            <v/>
          </cell>
          <cell r="I29" t="str">
            <v/>
          </cell>
          <cell r="J29" t="str">
            <v/>
          </cell>
          <cell r="K29" t="str">
            <v>40</v>
          </cell>
          <cell r="L29" t="str">
            <v>278-68-0399</v>
          </cell>
          <cell r="M29">
            <v>37876</v>
          </cell>
          <cell r="N29">
            <v>37875</v>
          </cell>
          <cell r="O29">
            <v>37875</v>
          </cell>
          <cell r="P29" t="str">
            <v>USD</v>
          </cell>
          <cell r="Q29">
            <v>150</v>
          </cell>
        </row>
        <row r="30">
          <cell r="A30" t="str">
            <v>BCH_WAG</v>
          </cell>
          <cell r="B30" t="str">
            <v>PGE1</v>
          </cell>
          <cell r="C30" t="str">
            <v>0002320002</v>
          </cell>
          <cell r="D30" t="str">
            <v>KX</v>
          </cell>
          <cell r="E30" t="str">
            <v>3070015056</v>
          </cell>
          <cell r="F30" t="str">
            <v>09</v>
          </cell>
          <cell r="G30" t="str">
            <v/>
          </cell>
          <cell r="H30" t="str">
            <v/>
          </cell>
          <cell r="I30" t="str">
            <v/>
          </cell>
          <cell r="J30" t="str">
            <v/>
          </cell>
          <cell r="K30" t="str">
            <v>40</v>
          </cell>
          <cell r="L30" t="str">
            <v>288-76-2527</v>
          </cell>
          <cell r="M30">
            <v>37876</v>
          </cell>
          <cell r="N30">
            <v>37875</v>
          </cell>
          <cell r="O30">
            <v>37875</v>
          </cell>
          <cell r="P30" t="str">
            <v>USD</v>
          </cell>
          <cell r="Q30">
            <v>437</v>
          </cell>
        </row>
        <row r="31">
          <cell r="A31" t="str">
            <v>BCH_WAG</v>
          </cell>
          <cell r="B31" t="str">
            <v>PGE1</v>
          </cell>
          <cell r="C31" t="str">
            <v>0002320002</v>
          </cell>
          <cell r="D31" t="str">
            <v>KX</v>
          </cell>
          <cell r="E31" t="str">
            <v>3070015057</v>
          </cell>
          <cell r="F31" t="str">
            <v>09</v>
          </cell>
          <cell r="G31" t="str">
            <v/>
          </cell>
          <cell r="H31" t="str">
            <v/>
          </cell>
          <cell r="I31" t="str">
            <v/>
          </cell>
          <cell r="J31" t="str">
            <v/>
          </cell>
          <cell r="K31" t="str">
            <v>40</v>
          </cell>
          <cell r="L31" t="str">
            <v>288-76-2527</v>
          </cell>
          <cell r="M31">
            <v>37876</v>
          </cell>
          <cell r="N31">
            <v>37875</v>
          </cell>
          <cell r="O31">
            <v>37875</v>
          </cell>
          <cell r="P31" t="str">
            <v>USD</v>
          </cell>
          <cell r="Q31">
            <v>50</v>
          </cell>
        </row>
        <row r="32">
          <cell r="A32" t="str">
            <v>BCH_WAG</v>
          </cell>
          <cell r="B32" t="str">
            <v>PGE1</v>
          </cell>
          <cell r="C32" t="str">
            <v>0002320002</v>
          </cell>
          <cell r="D32" t="str">
            <v>KX</v>
          </cell>
          <cell r="E32" t="str">
            <v>3070015058</v>
          </cell>
          <cell r="F32" t="str">
            <v>09</v>
          </cell>
          <cell r="G32" t="str">
            <v/>
          </cell>
          <cell r="H32" t="str">
            <v/>
          </cell>
          <cell r="I32" t="str">
            <v/>
          </cell>
          <cell r="J32" t="str">
            <v/>
          </cell>
          <cell r="K32" t="str">
            <v>40</v>
          </cell>
          <cell r="L32" t="str">
            <v>288-76-2527</v>
          </cell>
          <cell r="M32">
            <v>37876</v>
          </cell>
          <cell r="N32">
            <v>37875</v>
          </cell>
          <cell r="O32">
            <v>37875</v>
          </cell>
          <cell r="P32" t="str">
            <v>USD</v>
          </cell>
          <cell r="Q32">
            <v>250</v>
          </cell>
        </row>
        <row r="33">
          <cell r="A33" t="str">
            <v>BCH_WAG</v>
          </cell>
          <cell r="B33" t="str">
            <v>PGE1</v>
          </cell>
          <cell r="C33" t="str">
            <v>0002320002</v>
          </cell>
          <cell r="D33" t="str">
            <v>KX</v>
          </cell>
          <cell r="E33" t="str">
            <v>3070015059</v>
          </cell>
          <cell r="F33" t="str">
            <v>09</v>
          </cell>
          <cell r="G33" t="str">
            <v/>
          </cell>
          <cell r="H33" t="str">
            <v/>
          </cell>
          <cell r="I33" t="str">
            <v/>
          </cell>
          <cell r="J33" t="str">
            <v/>
          </cell>
          <cell r="K33" t="str">
            <v>40</v>
          </cell>
          <cell r="L33" t="str">
            <v>305-76-3701</v>
          </cell>
          <cell r="M33">
            <v>37876</v>
          </cell>
          <cell r="N33">
            <v>37875</v>
          </cell>
          <cell r="O33">
            <v>37875</v>
          </cell>
          <cell r="P33" t="str">
            <v>USD</v>
          </cell>
          <cell r="Q33">
            <v>124</v>
          </cell>
        </row>
        <row r="34">
          <cell r="A34" t="str">
            <v>BCH_WAG</v>
          </cell>
          <cell r="B34" t="str">
            <v>PGE1</v>
          </cell>
          <cell r="C34" t="str">
            <v>0002320002</v>
          </cell>
          <cell r="D34" t="str">
            <v>KX</v>
          </cell>
          <cell r="E34" t="str">
            <v>3070015060</v>
          </cell>
          <cell r="F34" t="str">
            <v>09</v>
          </cell>
          <cell r="G34" t="str">
            <v/>
          </cell>
          <cell r="H34" t="str">
            <v/>
          </cell>
          <cell r="I34" t="str">
            <v/>
          </cell>
          <cell r="J34" t="str">
            <v/>
          </cell>
          <cell r="K34" t="str">
            <v>40</v>
          </cell>
          <cell r="L34" t="str">
            <v>313-70-1229</v>
          </cell>
          <cell r="M34">
            <v>37876</v>
          </cell>
          <cell r="N34">
            <v>37875</v>
          </cell>
          <cell r="O34">
            <v>37875</v>
          </cell>
          <cell r="P34" t="str">
            <v>USD</v>
          </cell>
          <cell r="Q34">
            <v>348</v>
          </cell>
        </row>
        <row r="35">
          <cell r="A35" t="str">
            <v>BCH_WAG</v>
          </cell>
          <cell r="B35" t="str">
            <v>PGE1</v>
          </cell>
          <cell r="C35" t="str">
            <v>0002320002</v>
          </cell>
          <cell r="D35" t="str">
            <v>KX</v>
          </cell>
          <cell r="E35" t="str">
            <v>3070015061</v>
          </cell>
          <cell r="F35" t="str">
            <v>09</v>
          </cell>
          <cell r="G35" t="str">
            <v/>
          </cell>
          <cell r="H35" t="str">
            <v/>
          </cell>
          <cell r="I35" t="str">
            <v/>
          </cell>
          <cell r="J35" t="str">
            <v/>
          </cell>
          <cell r="K35" t="str">
            <v>40</v>
          </cell>
          <cell r="L35" t="str">
            <v>313-70-1229</v>
          </cell>
          <cell r="M35">
            <v>37876</v>
          </cell>
          <cell r="N35">
            <v>37875</v>
          </cell>
          <cell r="O35">
            <v>37875</v>
          </cell>
          <cell r="P35" t="str">
            <v>USD</v>
          </cell>
          <cell r="Q35">
            <v>63.5</v>
          </cell>
        </row>
        <row r="36">
          <cell r="A36" t="str">
            <v>BCH_WAG</v>
          </cell>
          <cell r="B36" t="str">
            <v>PGE1</v>
          </cell>
          <cell r="C36" t="str">
            <v>0002320002</v>
          </cell>
          <cell r="D36" t="str">
            <v>KX</v>
          </cell>
          <cell r="E36" t="str">
            <v>3070015062</v>
          </cell>
          <cell r="F36" t="str">
            <v>09</v>
          </cell>
          <cell r="G36" t="str">
            <v/>
          </cell>
          <cell r="H36" t="str">
            <v/>
          </cell>
          <cell r="I36" t="str">
            <v/>
          </cell>
          <cell r="J36" t="str">
            <v/>
          </cell>
          <cell r="K36" t="str">
            <v>40</v>
          </cell>
          <cell r="L36" t="str">
            <v>318-36-7888</v>
          </cell>
          <cell r="M36">
            <v>37876</v>
          </cell>
          <cell r="N36">
            <v>37875</v>
          </cell>
          <cell r="O36">
            <v>37875</v>
          </cell>
          <cell r="P36" t="str">
            <v>USD</v>
          </cell>
          <cell r="Q36">
            <v>450</v>
          </cell>
        </row>
        <row r="37">
          <cell r="A37" t="str">
            <v>BCH_WAG</v>
          </cell>
          <cell r="B37" t="str">
            <v>PGE1</v>
          </cell>
          <cell r="C37" t="str">
            <v>0002320002</v>
          </cell>
          <cell r="D37" t="str">
            <v>KX</v>
          </cell>
          <cell r="E37" t="str">
            <v>3070015063</v>
          </cell>
          <cell r="F37" t="str">
            <v>09</v>
          </cell>
          <cell r="G37" t="str">
            <v/>
          </cell>
          <cell r="H37" t="str">
            <v/>
          </cell>
          <cell r="I37" t="str">
            <v/>
          </cell>
          <cell r="J37" t="str">
            <v/>
          </cell>
          <cell r="K37" t="str">
            <v>40</v>
          </cell>
          <cell r="L37" t="str">
            <v>348-66-6452</v>
          </cell>
          <cell r="M37">
            <v>37876</v>
          </cell>
          <cell r="N37">
            <v>37875</v>
          </cell>
          <cell r="O37">
            <v>37875</v>
          </cell>
          <cell r="P37" t="str">
            <v>USD</v>
          </cell>
          <cell r="Q37">
            <v>237.5</v>
          </cell>
        </row>
        <row r="38">
          <cell r="A38" t="str">
            <v>BCH_WAG</v>
          </cell>
          <cell r="B38" t="str">
            <v>PGE1</v>
          </cell>
          <cell r="C38" t="str">
            <v>0002320002</v>
          </cell>
          <cell r="D38" t="str">
            <v>KX</v>
          </cell>
          <cell r="E38" t="str">
            <v>3070015064</v>
          </cell>
          <cell r="F38" t="str">
            <v>09</v>
          </cell>
          <cell r="G38" t="str">
            <v/>
          </cell>
          <cell r="H38" t="str">
            <v/>
          </cell>
          <cell r="I38" t="str">
            <v/>
          </cell>
          <cell r="J38" t="str">
            <v/>
          </cell>
          <cell r="K38" t="str">
            <v>40</v>
          </cell>
          <cell r="L38" t="str">
            <v>351-54-8170</v>
          </cell>
          <cell r="M38">
            <v>37876</v>
          </cell>
          <cell r="N38">
            <v>37875</v>
          </cell>
          <cell r="O38">
            <v>37875</v>
          </cell>
          <cell r="P38" t="str">
            <v>USD</v>
          </cell>
          <cell r="Q38">
            <v>85.5</v>
          </cell>
        </row>
        <row r="39">
          <cell r="A39" t="str">
            <v>BCH_WAG</v>
          </cell>
          <cell r="B39" t="str">
            <v>PGE1</v>
          </cell>
          <cell r="C39" t="str">
            <v>0002320002</v>
          </cell>
          <cell r="D39" t="str">
            <v>KX</v>
          </cell>
          <cell r="E39" t="str">
            <v>3070015065</v>
          </cell>
          <cell r="F39" t="str">
            <v>09</v>
          </cell>
          <cell r="G39" t="str">
            <v/>
          </cell>
          <cell r="H39" t="str">
            <v/>
          </cell>
          <cell r="I39" t="str">
            <v/>
          </cell>
          <cell r="J39" t="str">
            <v/>
          </cell>
          <cell r="K39" t="str">
            <v>40</v>
          </cell>
          <cell r="L39" t="str">
            <v>352-74-6738</v>
          </cell>
          <cell r="M39">
            <v>37876</v>
          </cell>
          <cell r="N39">
            <v>37875</v>
          </cell>
          <cell r="O39">
            <v>37875</v>
          </cell>
          <cell r="P39" t="str">
            <v>USD</v>
          </cell>
          <cell r="Q39">
            <v>154</v>
          </cell>
        </row>
        <row r="40">
          <cell r="A40" t="str">
            <v>BCH_WAG</v>
          </cell>
          <cell r="B40" t="str">
            <v>PGE1</v>
          </cell>
          <cell r="C40" t="str">
            <v>0002320002</v>
          </cell>
          <cell r="D40" t="str">
            <v>KX</v>
          </cell>
          <cell r="E40" t="str">
            <v>3070015066</v>
          </cell>
          <cell r="F40" t="str">
            <v>09</v>
          </cell>
          <cell r="G40" t="str">
            <v/>
          </cell>
          <cell r="H40" t="str">
            <v/>
          </cell>
          <cell r="I40" t="str">
            <v/>
          </cell>
          <cell r="J40" t="str">
            <v/>
          </cell>
          <cell r="K40" t="str">
            <v>40</v>
          </cell>
          <cell r="L40" t="str">
            <v>352-74-6738</v>
          </cell>
          <cell r="M40">
            <v>37876</v>
          </cell>
          <cell r="N40">
            <v>37875</v>
          </cell>
          <cell r="O40">
            <v>37875</v>
          </cell>
          <cell r="P40" t="str">
            <v>USD</v>
          </cell>
          <cell r="Q40">
            <v>17.5</v>
          </cell>
        </row>
        <row r="41">
          <cell r="A41" t="str">
            <v>BCH_WAG</v>
          </cell>
          <cell r="B41" t="str">
            <v>PGE1</v>
          </cell>
          <cell r="C41" t="str">
            <v>0002320002</v>
          </cell>
          <cell r="D41" t="str">
            <v>KX</v>
          </cell>
          <cell r="E41" t="str">
            <v>3070015067</v>
          </cell>
          <cell r="F41" t="str">
            <v>09</v>
          </cell>
          <cell r="G41" t="str">
            <v/>
          </cell>
          <cell r="H41" t="str">
            <v/>
          </cell>
          <cell r="I41" t="str">
            <v/>
          </cell>
          <cell r="J41" t="str">
            <v/>
          </cell>
          <cell r="K41" t="str">
            <v>40</v>
          </cell>
          <cell r="L41" t="str">
            <v>352-74-6738</v>
          </cell>
          <cell r="M41">
            <v>37876</v>
          </cell>
          <cell r="N41">
            <v>37875</v>
          </cell>
          <cell r="O41">
            <v>37875</v>
          </cell>
          <cell r="P41" t="str">
            <v>USD</v>
          </cell>
          <cell r="Q41">
            <v>12.5</v>
          </cell>
        </row>
        <row r="42">
          <cell r="A42" t="str">
            <v>BCH_WAG</v>
          </cell>
          <cell r="B42" t="str">
            <v>PGE1</v>
          </cell>
          <cell r="C42" t="str">
            <v>0002320002</v>
          </cell>
          <cell r="D42" t="str">
            <v>KX</v>
          </cell>
          <cell r="E42" t="str">
            <v>3070015068</v>
          </cell>
          <cell r="F42" t="str">
            <v>09</v>
          </cell>
          <cell r="G42" t="str">
            <v/>
          </cell>
          <cell r="H42" t="str">
            <v/>
          </cell>
          <cell r="I42" t="str">
            <v/>
          </cell>
          <cell r="J42" t="str">
            <v/>
          </cell>
          <cell r="K42" t="str">
            <v>40</v>
          </cell>
          <cell r="L42" t="str">
            <v>357-50-8183</v>
          </cell>
          <cell r="M42">
            <v>37876</v>
          </cell>
          <cell r="N42">
            <v>37875</v>
          </cell>
          <cell r="O42">
            <v>37875</v>
          </cell>
          <cell r="P42" t="str">
            <v>USD</v>
          </cell>
          <cell r="Q42">
            <v>397.01</v>
          </cell>
        </row>
        <row r="43">
          <cell r="A43" t="str">
            <v>BCH_WAG</v>
          </cell>
          <cell r="B43" t="str">
            <v>PGE1</v>
          </cell>
          <cell r="C43" t="str">
            <v>0002320002</v>
          </cell>
          <cell r="D43" t="str">
            <v>KX</v>
          </cell>
          <cell r="E43" t="str">
            <v>3070015069</v>
          </cell>
          <cell r="F43" t="str">
            <v>09</v>
          </cell>
          <cell r="G43" t="str">
            <v/>
          </cell>
          <cell r="H43" t="str">
            <v/>
          </cell>
          <cell r="I43" t="str">
            <v/>
          </cell>
          <cell r="J43" t="str">
            <v/>
          </cell>
          <cell r="K43" t="str">
            <v>40</v>
          </cell>
          <cell r="L43" t="str">
            <v>371-72-3670</v>
          </cell>
          <cell r="M43">
            <v>37876</v>
          </cell>
          <cell r="N43">
            <v>37875</v>
          </cell>
          <cell r="O43">
            <v>37875</v>
          </cell>
          <cell r="P43" t="str">
            <v>USD</v>
          </cell>
          <cell r="Q43">
            <v>300</v>
          </cell>
        </row>
        <row r="44">
          <cell r="A44" t="str">
            <v>BCH_WAG</v>
          </cell>
          <cell r="B44" t="str">
            <v>PGE1</v>
          </cell>
          <cell r="C44" t="str">
            <v>0002320002</v>
          </cell>
          <cell r="D44" t="str">
            <v>KX</v>
          </cell>
          <cell r="E44" t="str">
            <v>3070015070</v>
          </cell>
          <cell r="F44" t="str">
            <v>09</v>
          </cell>
          <cell r="G44" t="str">
            <v/>
          </cell>
          <cell r="H44" t="str">
            <v/>
          </cell>
          <cell r="I44" t="str">
            <v/>
          </cell>
          <cell r="J44" t="str">
            <v/>
          </cell>
          <cell r="K44" t="str">
            <v>40</v>
          </cell>
          <cell r="L44" t="str">
            <v>374-72-9400</v>
          </cell>
          <cell r="M44">
            <v>37876</v>
          </cell>
          <cell r="N44">
            <v>37875</v>
          </cell>
          <cell r="O44">
            <v>37875</v>
          </cell>
          <cell r="P44" t="str">
            <v>USD</v>
          </cell>
          <cell r="Q44">
            <v>240.3</v>
          </cell>
        </row>
        <row r="45">
          <cell r="A45" t="str">
            <v>BCH_WAG</v>
          </cell>
          <cell r="B45" t="str">
            <v>PGE1</v>
          </cell>
          <cell r="C45" t="str">
            <v>0002320002</v>
          </cell>
          <cell r="D45" t="str">
            <v>KX</v>
          </cell>
          <cell r="E45" t="str">
            <v>3070015071</v>
          </cell>
          <cell r="F45" t="str">
            <v>09</v>
          </cell>
          <cell r="G45" t="str">
            <v/>
          </cell>
          <cell r="H45" t="str">
            <v/>
          </cell>
          <cell r="I45" t="str">
            <v/>
          </cell>
          <cell r="J45" t="str">
            <v/>
          </cell>
          <cell r="K45" t="str">
            <v>40</v>
          </cell>
          <cell r="L45" t="str">
            <v>385-74-0974</v>
          </cell>
          <cell r="M45">
            <v>37876</v>
          </cell>
          <cell r="N45">
            <v>37875</v>
          </cell>
          <cell r="O45">
            <v>37875</v>
          </cell>
          <cell r="P45" t="str">
            <v>USD</v>
          </cell>
          <cell r="Q45">
            <v>1629.14</v>
          </cell>
        </row>
        <row r="46">
          <cell r="A46" t="str">
            <v>BCH_WAG</v>
          </cell>
          <cell r="B46" t="str">
            <v>PGE1</v>
          </cell>
          <cell r="C46" t="str">
            <v>0002320002</v>
          </cell>
          <cell r="D46" t="str">
            <v>KX</v>
          </cell>
          <cell r="E46" t="str">
            <v>3070015072</v>
          </cell>
          <cell r="F46" t="str">
            <v>09</v>
          </cell>
          <cell r="G46" t="str">
            <v/>
          </cell>
          <cell r="H46" t="str">
            <v/>
          </cell>
          <cell r="I46" t="str">
            <v/>
          </cell>
          <cell r="J46" t="str">
            <v/>
          </cell>
          <cell r="K46" t="str">
            <v>40</v>
          </cell>
          <cell r="L46" t="str">
            <v>389-52-1228</v>
          </cell>
          <cell r="M46">
            <v>37876</v>
          </cell>
          <cell r="N46">
            <v>37875</v>
          </cell>
          <cell r="O46">
            <v>37875</v>
          </cell>
          <cell r="P46" t="str">
            <v>USD</v>
          </cell>
          <cell r="Q46">
            <v>750</v>
          </cell>
        </row>
        <row r="47">
          <cell r="A47" t="str">
            <v>BCH_WAG</v>
          </cell>
          <cell r="B47" t="str">
            <v>PGE1</v>
          </cell>
          <cell r="C47" t="str">
            <v>0002320002</v>
          </cell>
          <cell r="D47" t="str">
            <v>KX</v>
          </cell>
          <cell r="E47" t="str">
            <v>3070015073</v>
          </cell>
          <cell r="F47" t="str">
            <v>09</v>
          </cell>
          <cell r="G47" t="str">
            <v/>
          </cell>
          <cell r="H47" t="str">
            <v/>
          </cell>
          <cell r="I47" t="str">
            <v/>
          </cell>
          <cell r="J47" t="str">
            <v/>
          </cell>
          <cell r="K47" t="str">
            <v>40</v>
          </cell>
          <cell r="L47" t="str">
            <v>393-72-0955</v>
          </cell>
          <cell r="M47">
            <v>37876</v>
          </cell>
          <cell r="N47">
            <v>37875</v>
          </cell>
          <cell r="O47">
            <v>37875</v>
          </cell>
          <cell r="P47" t="str">
            <v>USD</v>
          </cell>
          <cell r="Q47">
            <v>160.99</v>
          </cell>
        </row>
        <row r="48">
          <cell r="A48" t="str">
            <v>BCH_WAG</v>
          </cell>
          <cell r="B48" t="str">
            <v>PGE1</v>
          </cell>
          <cell r="C48" t="str">
            <v>0002320002</v>
          </cell>
          <cell r="D48" t="str">
            <v>KX</v>
          </cell>
          <cell r="E48" t="str">
            <v>3070015074</v>
          </cell>
          <cell r="F48" t="str">
            <v>09</v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>40</v>
          </cell>
          <cell r="L48" t="str">
            <v>403-68-8718</v>
          </cell>
          <cell r="M48">
            <v>37876</v>
          </cell>
          <cell r="N48">
            <v>37875</v>
          </cell>
          <cell r="O48">
            <v>37875</v>
          </cell>
          <cell r="P48" t="str">
            <v>USD</v>
          </cell>
          <cell r="Q48">
            <v>214</v>
          </cell>
        </row>
        <row r="49">
          <cell r="A49" t="str">
            <v>BCH_WAG</v>
          </cell>
          <cell r="B49" t="str">
            <v>PGE1</v>
          </cell>
          <cell r="C49" t="str">
            <v>0002320002</v>
          </cell>
          <cell r="D49" t="str">
            <v>KX</v>
          </cell>
          <cell r="E49" t="str">
            <v>3070015075</v>
          </cell>
          <cell r="F49" t="str">
            <v>09</v>
          </cell>
          <cell r="G49" t="str">
            <v/>
          </cell>
          <cell r="H49" t="str">
            <v/>
          </cell>
          <cell r="I49" t="str">
            <v/>
          </cell>
          <cell r="J49" t="str">
            <v/>
          </cell>
          <cell r="K49" t="str">
            <v>40</v>
          </cell>
          <cell r="L49" t="str">
            <v>403-68-8718</v>
          </cell>
          <cell r="M49">
            <v>37876</v>
          </cell>
          <cell r="N49">
            <v>37875</v>
          </cell>
          <cell r="O49">
            <v>37875</v>
          </cell>
          <cell r="P49" t="str">
            <v>USD</v>
          </cell>
          <cell r="Q49">
            <v>62.5</v>
          </cell>
        </row>
        <row r="50">
          <cell r="A50" t="str">
            <v>BCH_WAG</v>
          </cell>
          <cell r="B50" t="str">
            <v>PGE1</v>
          </cell>
          <cell r="C50" t="str">
            <v>0002320002</v>
          </cell>
          <cell r="D50" t="str">
            <v>KX</v>
          </cell>
          <cell r="E50" t="str">
            <v>3070015076</v>
          </cell>
          <cell r="F50" t="str">
            <v>09</v>
          </cell>
          <cell r="G50" t="str">
            <v/>
          </cell>
          <cell r="H50" t="str">
            <v/>
          </cell>
          <cell r="I50" t="str">
            <v/>
          </cell>
          <cell r="J50" t="str">
            <v/>
          </cell>
          <cell r="K50" t="str">
            <v>40</v>
          </cell>
          <cell r="L50" t="str">
            <v>410-66-9695</v>
          </cell>
          <cell r="M50">
            <v>37876</v>
          </cell>
          <cell r="N50">
            <v>37875</v>
          </cell>
          <cell r="O50">
            <v>37875</v>
          </cell>
          <cell r="P50" t="str">
            <v>USD</v>
          </cell>
          <cell r="Q50">
            <v>500</v>
          </cell>
        </row>
        <row r="51">
          <cell r="A51" t="str">
            <v>BCH_WAG</v>
          </cell>
          <cell r="B51" t="str">
            <v>PGE1</v>
          </cell>
          <cell r="C51" t="str">
            <v>0002320002</v>
          </cell>
          <cell r="D51" t="str">
            <v>KX</v>
          </cell>
          <cell r="E51" t="str">
            <v>3070015077</v>
          </cell>
          <cell r="F51" t="str">
            <v>09</v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>40</v>
          </cell>
          <cell r="L51" t="str">
            <v>411-02-5866</v>
          </cell>
          <cell r="M51">
            <v>37876</v>
          </cell>
          <cell r="N51">
            <v>37875</v>
          </cell>
          <cell r="O51">
            <v>37875</v>
          </cell>
          <cell r="P51" t="str">
            <v>USD</v>
          </cell>
          <cell r="Q51">
            <v>245</v>
          </cell>
        </row>
        <row r="52">
          <cell r="A52" t="str">
            <v>BCH_WAG</v>
          </cell>
          <cell r="B52" t="str">
            <v>PGE1</v>
          </cell>
          <cell r="C52" t="str">
            <v>0002320002</v>
          </cell>
          <cell r="D52" t="str">
            <v>KX</v>
          </cell>
          <cell r="E52" t="str">
            <v>3070015078</v>
          </cell>
          <cell r="F52" t="str">
            <v>09</v>
          </cell>
          <cell r="G52" t="str">
            <v/>
          </cell>
          <cell r="H52" t="str">
            <v/>
          </cell>
          <cell r="I52" t="str">
            <v/>
          </cell>
          <cell r="J52" t="str">
            <v/>
          </cell>
          <cell r="K52" t="str">
            <v>40</v>
          </cell>
          <cell r="L52" t="str">
            <v>415-11-4483</v>
          </cell>
          <cell r="M52">
            <v>37876</v>
          </cell>
          <cell r="N52">
            <v>37875</v>
          </cell>
          <cell r="O52">
            <v>37875</v>
          </cell>
          <cell r="P52" t="str">
            <v>USD</v>
          </cell>
          <cell r="Q52">
            <v>540.92999999999995</v>
          </cell>
        </row>
        <row r="53">
          <cell r="A53" t="str">
            <v>BCH_WAG</v>
          </cell>
          <cell r="B53" t="str">
            <v>PGE1</v>
          </cell>
          <cell r="C53" t="str">
            <v>0002320002</v>
          </cell>
          <cell r="D53" t="str">
            <v>KX</v>
          </cell>
          <cell r="E53" t="str">
            <v>3070015079</v>
          </cell>
          <cell r="F53" t="str">
            <v>09</v>
          </cell>
          <cell r="G53" t="str">
            <v/>
          </cell>
          <cell r="H53" t="str">
            <v/>
          </cell>
          <cell r="I53" t="str">
            <v/>
          </cell>
          <cell r="J53" t="str">
            <v/>
          </cell>
          <cell r="K53" t="str">
            <v>40</v>
          </cell>
          <cell r="L53" t="str">
            <v>417-84-5761</v>
          </cell>
          <cell r="M53">
            <v>37876</v>
          </cell>
          <cell r="N53">
            <v>37875</v>
          </cell>
          <cell r="O53">
            <v>37875</v>
          </cell>
          <cell r="P53" t="str">
            <v>USD</v>
          </cell>
          <cell r="Q53">
            <v>323.5</v>
          </cell>
        </row>
        <row r="54">
          <cell r="A54" t="str">
            <v>BCH_WAG</v>
          </cell>
          <cell r="B54" t="str">
            <v>PGE1</v>
          </cell>
          <cell r="C54" t="str">
            <v>0002320002</v>
          </cell>
          <cell r="D54" t="str">
            <v>KX</v>
          </cell>
          <cell r="E54" t="str">
            <v>3070015080</v>
          </cell>
          <cell r="F54" t="str">
            <v>09</v>
          </cell>
          <cell r="G54" t="str">
            <v/>
          </cell>
          <cell r="H54" t="str">
            <v/>
          </cell>
          <cell r="I54" t="str">
            <v/>
          </cell>
          <cell r="J54" t="str">
            <v/>
          </cell>
          <cell r="K54" t="str">
            <v>40</v>
          </cell>
          <cell r="L54" t="str">
            <v>417-84-5761</v>
          </cell>
          <cell r="M54">
            <v>37876</v>
          </cell>
          <cell r="N54">
            <v>37875</v>
          </cell>
          <cell r="O54">
            <v>37875</v>
          </cell>
          <cell r="P54" t="str">
            <v>USD</v>
          </cell>
          <cell r="Q54">
            <v>15</v>
          </cell>
        </row>
        <row r="55">
          <cell r="A55" t="str">
            <v>BCH_WAG</v>
          </cell>
          <cell r="B55" t="str">
            <v>PGE1</v>
          </cell>
          <cell r="C55" t="str">
            <v>0002320002</v>
          </cell>
          <cell r="D55" t="str">
            <v>KX</v>
          </cell>
          <cell r="E55" t="str">
            <v>3070015081</v>
          </cell>
          <cell r="F55" t="str">
            <v>09</v>
          </cell>
          <cell r="G55" t="str">
            <v/>
          </cell>
          <cell r="H55" t="str">
            <v/>
          </cell>
          <cell r="I55" t="str">
            <v/>
          </cell>
          <cell r="J55" t="str">
            <v/>
          </cell>
          <cell r="K55" t="str">
            <v>40</v>
          </cell>
          <cell r="L55" t="str">
            <v>425-19-4427</v>
          </cell>
          <cell r="M55">
            <v>37876</v>
          </cell>
          <cell r="N55">
            <v>37875</v>
          </cell>
          <cell r="O55">
            <v>37875</v>
          </cell>
          <cell r="P55" t="str">
            <v>USD</v>
          </cell>
          <cell r="Q55">
            <v>66.66</v>
          </cell>
        </row>
        <row r="56">
          <cell r="A56" t="str">
            <v>BCH_WAG</v>
          </cell>
          <cell r="B56" t="str">
            <v>PGE1</v>
          </cell>
          <cell r="C56" t="str">
            <v>0002320002</v>
          </cell>
          <cell r="D56" t="str">
            <v>KX</v>
          </cell>
          <cell r="E56" t="str">
            <v>3070015082</v>
          </cell>
          <cell r="F56" t="str">
            <v>09</v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>40</v>
          </cell>
          <cell r="L56" t="str">
            <v>428-78-7565</v>
          </cell>
          <cell r="M56">
            <v>37876</v>
          </cell>
          <cell r="N56">
            <v>37875</v>
          </cell>
          <cell r="O56">
            <v>37875</v>
          </cell>
          <cell r="P56" t="str">
            <v>USD</v>
          </cell>
          <cell r="Q56">
            <v>750</v>
          </cell>
        </row>
        <row r="57">
          <cell r="A57" t="str">
            <v>BCH_WAG</v>
          </cell>
          <cell r="B57" t="str">
            <v>PGE1</v>
          </cell>
          <cell r="C57" t="str">
            <v>0002320002</v>
          </cell>
          <cell r="D57" t="str">
            <v>KX</v>
          </cell>
          <cell r="E57" t="str">
            <v>3070015083</v>
          </cell>
          <cell r="F57" t="str">
            <v>09</v>
          </cell>
          <cell r="G57" t="str">
            <v/>
          </cell>
          <cell r="H57" t="str">
            <v/>
          </cell>
          <cell r="I57" t="str">
            <v/>
          </cell>
          <cell r="J57" t="str">
            <v/>
          </cell>
          <cell r="K57" t="str">
            <v>40</v>
          </cell>
          <cell r="L57" t="str">
            <v>428-78-7565</v>
          </cell>
          <cell r="M57">
            <v>37876</v>
          </cell>
          <cell r="N57">
            <v>37875</v>
          </cell>
          <cell r="O57">
            <v>37875</v>
          </cell>
          <cell r="P57" t="str">
            <v>USD</v>
          </cell>
          <cell r="Q57">
            <v>50</v>
          </cell>
        </row>
        <row r="58">
          <cell r="A58" t="str">
            <v>BCH_WAG</v>
          </cell>
          <cell r="B58" t="str">
            <v>PGE1</v>
          </cell>
          <cell r="C58" t="str">
            <v>0002320002</v>
          </cell>
          <cell r="D58" t="str">
            <v>KX</v>
          </cell>
          <cell r="E58" t="str">
            <v>3070015084</v>
          </cell>
          <cell r="F58" t="str">
            <v>09</v>
          </cell>
          <cell r="G58" t="str">
            <v/>
          </cell>
          <cell r="H58" t="str">
            <v/>
          </cell>
          <cell r="I58" t="str">
            <v/>
          </cell>
          <cell r="J58" t="str">
            <v/>
          </cell>
          <cell r="K58" t="str">
            <v>40</v>
          </cell>
          <cell r="L58" t="str">
            <v>430-13-3934</v>
          </cell>
          <cell r="M58">
            <v>37876</v>
          </cell>
          <cell r="N58">
            <v>37875</v>
          </cell>
          <cell r="O58">
            <v>37875</v>
          </cell>
          <cell r="P58" t="str">
            <v>USD</v>
          </cell>
          <cell r="Q58">
            <v>650</v>
          </cell>
        </row>
        <row r="59">
          <cell r="A59" t="str">
            <v>BCH_WAG</v>
          </cell>
          <cell r="B59" t="str">
            <v>PGE1</v>
          </cell>
          <cell r="C59" t="str">
            <v>0002320002</v>
          </cell>
          <cell r="D59" t="str">
            <v>KX</v>
          </cell>
          <cell r="E59" t="str">
            <v>3070015085</v>
          </cell>
          <cell r="F59" t="str">
            <v>09</v>
          </cell>
          <cell r="G59" t="str">
            <v/>
          </cell>
          <cell r="H59" t="str">
            <v/>
          </cell>
          <cell r="I59" t="str">
            <v/>
          </cell>
          <cell r="J59" t="str">
            <v/>
          </cell>
          <cell r="K59" t="str">
            <v>40</v>
          </cell>
          <cell r="L59" t="str">
            <v>433-31-6478</v>
          </cell>
          <cell r="M59">
            <v>37876</v>
          </cell>
          <cell r="N59">
            <v>37875</v>
          </cell>
          <cell r="O59">
            <v>37875</v>
          </cell>
          <cell r="P59" t="str">
            <v>USD</v>
          </cell>
          <cell r="Q59">
            <v>200</v>
          </cell>
        </row>
        <row r="60">
          <cell r="A60" t="str">
            <v>BCH_WAG</v>
          </cell>
          <cell r="B60" t="str">
            <v>PGE1</v>
          </cell>
          <cell r="C60" t="str">
            <v>0002320002</v>
          </cell>
          <cell r="D60" t="str">
            <v>KX</v>
          </cell>
          <cell r="E60" t="str">
            <v>3070015086</v>
          </cell>
          <cell r="F60" t="str">
            <v>09</v>
          </cell>
          <cell r="G60" t="str">
            <v/>
          </cell>
          <cell r="H60" t="str">
            <v/>
          </cell>
          <cell r="I60" t="str">
            <v/>
          </cell>
          <cell r="J60" t="str">
            <v/>
          </cell>
          <cell r="K60" t="str">
            <v>40</v>
          </cell>
          <cell r="L60" t="str">
            <v>435-90-3604</v>
          </cell>
          <cell r="M60">
            <v>37876</v>
          </cell>
          <cell r="N60">
            <v>37875</v>
          </cell>
          <cell r="O60">
            <v>37875</v>
          </cell>
          <cell r="P60" t="str">
            <v>USD</v>
          </cell>
          <cell r="Q60">
            <v>358</v>
          </cell>
        </row>
        <row r="61">
          <cell r="A61" t="str">
            <v>BCH_WAG</v>
          </cell>
          <cell r="B61" t="str">
            <v>PGE1</v>
          </cell>
          <cell r="C61" t="str">
            <v>0002320002</v>
          </cell>
          <cell r="D61" t="str">
            <v>KX</v>
          </cell>
          <cell r="E61" t="str">
            <v>3070015087</v>
          </cell>
          <cell r="F61" t="str">
            <v>09</v>
          </cell>
          <cell r="G61" t="str">
            <v/>
          </cell>
          <cell r="H61" t="str">
            <v/>
          </cell>
          <cell r="I61" t="str">
            <v/>
          </cell>
          <cell r="J61" t="str">
            <v/>
          </cell>
          <cell r="K61" t="str">
            <v>40</v>
          </cell>
          <cell r="L61" t="str">
            <v>435-90-3604</v>
          </cell>
          <cell r="M61">
            <v>37876</v>
          </cell>
          <cell r="N61">
            <v>37875</v>
          </cell>
          <cell r="O61">
            <v>37875</v>
          </cell>
          <cell r="P61" t="str">
            <v>USD</v>
          </cell>
          <cell r="Q61">
            <v>50</v>
          </cell>
        </row>
        <row r="62">
          <cell r="A62" t="str">
            <v>BCH_WAG</v>
          </cell>
          <cell r="B62" t="str">
            <v>PGE1</v>
          </cell>
          <cell r="C62" t="str">
            <v>0002320002</v>
          </cell>
          <cell r="D62" t="str">
            <v>KX</v>
          </cell>
          <cell r="E62" t="str">
            <v>3070015088</v>
          </cell>
          <cell r="F62" t="str">
            <v>09</v>
          </cell>
          <cell r="G62" t="str">
            <v/>
          </cell>
          <cell r="H62" t="str">
            <v/>
          </cell>
          <cell r="I62" t="str">
            <v/>
          </cell>
          <cell r="J62" t="str">
            <v/>
          </cell>
          <cell r="K62" t="str">
            <v>40</v>
          </cell>
          <cell r="L62" t="str">
            <v>439-23-6981</v>
          </cell>
          <cell r="M62">
            <v>37876</v>
          </cell>
          <cell r="N62">
            <v>37875</v>
          </cell>
          <cell r="O62">
            <v>37875</v>
          </cell>
          <cell r="P62" t="str">
            <v>USD</v>
          </cell>
          <cell r="Q62">
            <v>500</v>
          </cell>
        </row>
        <row r="63">
          <cell r="A63" t="str">
            <v>BCH_WAG</v>
          </cell>
          <cell r="B63" t="str">
            <v>PGE1</v>
          </cell>
          <cell r="C63" t="str">
            <v>0002320002</v>
          </cell>
          <cell r="D63" t="str">
            <v>KX</v>
          </cell>
          <cell r="E63" t="str">
            <v>3070015089</v>
          </cell>
          <cell r="F63" t="str">
            <v>09</v>
          </cell>
          <cell r="G63" t="str">
            <v/>
          </cell>
          <cell r="H63" t="str">
            <v/>
          </cell>
          <cell r="I63" t="str">
            <v/>
          </cell>
          <cell r="J63" t="str">
            <v/>
          </cell>
          <cell r="K63" t="str">
            <v>40</v>
          </cell>
          <cell r="L63" t="str">
            <v>439-47-1424</v>
          </cell>
          <cell r="M63">
            <v>37876</v>
          </cell>
          <cell r="N63">
            <v>37875</v>
          </cell>
          <cell r="O63">
            <v>37875</v>
          </cell>
          <cell r="P63" t="str">
            <v>USD</v>
          </cell>
          <cell r="Q63">
            <v>350</v>
          </cell>
        </row>
        <row r="64">
          <cell r="A64" t="str">
            <v>BCH_WAG</v>
          </cell>
          <cell r="B64" t="str">
            <v>PGE1</v>
          </cell>
          <cell r="C64" t="str">
            <v>0002320002</v>
          </cell>
          <cell r="D64" t="str">
            <v>KX</v>
          </cell>
          <cell r="E64" t="str">
            <v>3070015090</v>
          </cell>
          <cell r="F64" t="str">
            <v>09</v>
          </cell>
          <cell r="G64" t="str">
            <v/>
          </cell>
          <cell r="H64" t="str">
            <v/>
          </cell>
          <cell r="I64" t="str">
            <v/>
          </cell>
          <cell r="J64" t="str">
            <v/>
          </cell>
          <cell r="K64" t="str">
            <v>40</v>
          </cell>
          <cell r="L64" t="str">
            <v>439-47-1424</v>
          </cell>
          <cell r="M64">
            <v>37876</v>
          </cell>
          <cell r="N64">
            <v>37875</v>
          </cell>
          <cell r="O64">
            <v>37875</v>
          </cell>
          <cell r="P64" t="str">
            <v>USD</v>
          </cell>
          <cell r="Q64">
            <v>37.5</v>
          </cell>
        </row>
        <row r="65">
          <cell r="A65" t="str">
            <v>BCH_WAG</v>
          </cell>
          <cell r="B65" t="str">
            <v>PGE1</v>
          </cell>
          <cell r="C65" t="str">
            <v>0002320002</v>
          </cell>
          <cell r="D65" t="str">
            <v>KX</v>
          </cell>
          <cell r="E65" t="str">
            <v>3070015091</v>
          </cell>
          <cell r="F65" t="str">
            <v>09</v>
          </cell>
          <cell r="G65" t="str">
            <v/>
          </cell>
          <cell r="H65" t="str">
            <v/>
          </cell>
          <cell r="I65" t="str">
            <v/>
          </cell>
          <cell r="J65" t="str">
            <v/>
          </cell>
          <cell r="K65" t="str">
            <v>40</v>
          </cell>
          <cell r="L65" t="str">
            <v>440-62-5022</v>
          </cell>
          <cell r="M65">
            <v>37876</v>
          </cell>
          <cell r="N65">
            <v>37875</v>
          </cell>
          <cell r="O65">
            <v>37875</v>
          </cell>
          <cell r="P65" t="str">
            <v>USD</v>
          </cell>
          <cell r="Q65">
            <v>250</v>
          </cell>
        </row>
        <row r="66">
          <cell r="A66" t="str">
            <v>BCH_WAG</v>
          </cell>
          <cell r="B66" t="str">
            <v>PGE1</v>
          </cell>
          <cell r="C66" t="str">
            <v>0002320002</v>
          </cell>
          <cell r="D66" t="str">
            <v>KX</v>
          </cell>
          <cell r="E66" t="str">
            <v>3070015092</v>
          </cell>
          <cell r="F66" t="str">
            <v>09</v>
          </cell>
          <cell r="G66" t="str">
            <v/>
          </cell>
          <cell r="H66" t="str">
            <v/>
          </cell>
          <cell r="I66" t="str">
            <v/>
          </cell>
          <cell r="J66" t="str">
            <v/>
          </cell>
          <cell r="K66" t="str">
            <v>40</v>
          </cell>
          <cell r="L66" t="str">
            <v>444-50-7394</v>
          </cell>
          <cell r="M66">
            <v>37876</v>
          </cell>
          <cell r="N66">
            <v>37875</v>
          </cell>
          <cell r="O66">
            <v>37875</v>
          </cell>
          <cell r="P66" t="str">
            <v>USD</v>
          </cell>
          <cell r="Q66">
            <v>457.5</v>
          </cell>
        </row>
        <row r="67">
          <cell r="A67" t="str">
            <v>BCH_WAG</v>
          </cell>
          <cell r="B67" t="str">
            <v>PGE1</v>
          </cell>
          <cell r="C67" t="str">
            <v>0002320002</v>
          </cell>
          <cell r="D67" t="str">
            <v>KX</v>
          </cell>
          <cell r="E67" t="str">
            <v>3070015093</v>
          </cell>
          <cell r="F67" t="str">
            <v>09</v>
          </cell>
          <cell r="G67" t="str">
            <v/>
          </cell>
          <cell r="H67" t="str">
            <v/>
          </cell>
          <cell r="I67" t="str">
            <v/>
          </cell>
          <cell r="J67" t="str">
            <v/>
          </cell>
          <cell r="K67" t="str">
            <v>40</v>
          </cell>
          <cell r="L67" t="str">
            <v>448-42-5464</v>
          </cell>
          <cell r="M67">
            <v>37876</v>
          </cell>
          <cell r="N67">
            <v>37875</v>
          </cell>
          <cell r="O67">
            <v>37875</v>
          </cell>
          <cell r="P67" t="str">
            <v>USD</v>
          </cell>
          <cell r="Q67">
            <v>129.86000000000001</v>
          </cell>
        </row>
        <row r="68">
          <cell r="A68" t="str">
            <v>BCH_WAG</v>
          </cell>
          <cell r="B68" t="str">
            <v>PGE1</v>
          </cell>
          <cell r="C68" t="str">
            <v>0002320002</v>
          </cell>
          <cell r="D68" t="str">
            <v>KX</v>
          </cell>
          <cell r="E68" t="str">
            <v>3070015094</v>
          </cell>
          <cell r="F68" t="str">
            <v>09</v>
          </cell>
          <cell r="G68" t="str">
            <v/>
          </cell>
          <cell r="H68" t="str">
            <v/>
          </cell>
          <cell r="I68" t="str">
            <v/>
          </cell>
          <cell r="J68" t="str">
            <v/>
          </cell>
          <cell r="K68" t="str">
            <v>40</v>
          </cell>
          <cell r="L68" t="str">
            <v>448-70-9272</v>
          </cell>
          <cell r="M68">
            <v>37876</v>
          </cell>
          <cell r="N68">
            <v>37875</v>
          </cell>
          <cell r="O68">
            <v>37875</v>
          </cell>
          <cell r="P68" t="str">
            <v>USD</v>
          </cell>
          <cell r="Q68">
            <v>100</v>
          </cell>
        </row>
        <row r="69">
          <cell r="A69" t="str">
            <v>BCH_WAG</v>
          </cell>
          <cell r="B69" t="str">
            <v>PGE1</v>
          </cell>
          <cell r="C69" t="str">
            <v>0002320002</v>
          </cell>
          <cell r="D69" t="str">
            <v>KX</v>
          </cell>
          <cell r="E69" t="str">
            <v>3070015095</v>
          </cell>
          <cell r="F69" t="str">
            <v>09</v>
          </cell>
          <cell r="G69" t="str">
            <v/>
          </cell>
          <cell r="H69" t="str">
            <v/>
          </cell>
          <cell r="I69" t="str">
            <v/>
          </cell>
          <cell r="J69" t="str">
            <v/>
          </cell>
          <cell r="K69" t="str">
            <v>40</v>
          </cell>
          <cell r="L69" t="str">
            <v>450-86-9671</v>
          </cell>
          <cell r="M69">
            <v>37876</v>
          </cell>
          <cell r="N69">
            <v>37875</v>
          </cell>
          <cell r="O69">
            <v>37875</v>
          </cell>
          <cell r="P69" t="str">
            <v>USD</v>
          </cell>
          <cell r="Q69">
            <v>367</v>
          </cell>
        </row>
        <row r="70">
          <cell r="A70" t="str">
            <v>BCH_WAG</v>
          </cell>
          <cell r="B70" t="str">
            <v>PGE1</v>
          </cell>
          <cell r="C70" t="str">
            <v>0002320002</v>
          </cell>
          <cell r="D70" t="str">
            <v>KX</v>
          </cell>
          <cell r="E70" t="str">
            <v>3070015096</v>
          </cell>
          <cell r="F70" t="str">
            <v>09</v>
          </cell>
          <cell r="G70" t="str">
            <v/>
          </cell>
          <cell r="H70" t="str">
            <v/>
          </cell>
          <cell r="I70" t="str">
            <v/>
          </cell>
          <cell r="J70" t="str">
            <v/>
          </cell>
          <cell r="K70" t="str">
            <v>40</v>
          </cell>
          <cell r="L70" t="str">
            <v>450-86-9671</v>
          </cell>
          <cell r="M70">
            <v>37876</v>
          </cell>
          <cell r="N70">
            <v>37875</v>
          </cell>
          <cell r="O70">
            <v>37875</v>
          </cell>
          <cell r="P70" t="str">
            <v>USD</v>
          </cell>
          <cell r="Q70">
            <v>104</v>
          </cell>
        </row>
        <row r="71">
          <cell r="A71" t="str">
            <v>BCH_WAG</v>
          </cell>
          <cell r="B71" t="str">
            <v>PGE1</v>
          </cell>
          <cell r="C71" t="str">
            <v>0002320002</v>
          </cell>
          <cell r="D71" t="str">
            <v>KX</v>
          </cell>
          <cell r="E71" t="str">
            <v>3070015097</v>
          </cell>
          <cell r="F71" t="str">
            <v>09</v>
          </cell>
          <cell r="G71" t="str">
            <v/>
          </cell>
          <cell r="H71" t="str">
            <v/>
          </cell>
          <cell r="I71" t="str">
            <v/>
          </cell>
          <cell r="J71" t="str">
            <v/>
          </cell>
          <cell r="K71" t="str">
            <v>40</v>
          </cell>
          <cell r="L71" t="str">
            <v>450-88-6721</v>
          </cell>
          <cell r="M71">
            <v>37876</v>
          </cell>
          <cell r="N71">
            <v>37875</v>
          </cell>
          <cell r="O71">
            <v>37875</v>
          </cell>
          <cell r="P71" t="str">
            <v>USD</v>
          </cell>
          <cell r="Q71">
            <v>284</v>
          </cell>
        </row>
        <row r="72">
          <cell r="A72" t="str">
            <v>BCH_WAG</v>
          </cell>
          <cell r="B72" t="str">
            <v>PGE1</v>
          </cell>
          <cell r="C72" t="str">
            <v>0002320002</v>
          </cell>
          <cell r="D72" t="str">
            <v>KX</v>
          </cell>
          <cell r="E72" t="str">
            <v>3070015098</v>
          </cell>
          <cell r="F72" t="str">
            <v>09</v>
          </cell>
          <cell r="G72" t="str">
            <v/>
          </cell>
          <cell r="H72" t="str">
            <v/>
          </cell>
          <cell r="I72" t="str">
            <v/>
          </cell>
          <cell r="J72" t="str">
            <v/>
          </cell>
          <cell r="K72" t="str">
            <v>40</v>
          </cell>
          <cell r="L72" t="str">
            <v>450-88-6721</v>
          </cell>
          <cell r="M72">
            <v>37876</v>
          </cell>
          <cell r="N72">
            <v>37875</v>
          </cell>
          <cell r="O72">
            <v>37875</v>
          </cell>
          <cell r="P72" t="str">
            <v>USD</v>
          </cell>
          <cell r="Q72">
            <v>327</v>
          </cell>
        </row>
        <row r="73">
          <cell r="A73" t="str">
            <v>BCH_WAG</v>
          </cell>
          <cell r="B73" t="str">
            <v>PGE1</v>
          </cell>
          <cell r="C73" t="str">
            <v>0002320002</v>
          </cell>
          <cell r="D73" t="str">
            <v>KX</v>
          </cell>
          <cell r="E73" t="str">
            <v>3070015099</v>
          </cell>
          <cell r="F73" t="str">
            <v>09</v>
          </cell>
          <cell r="G73" t="str">
            <v/>
          </cell>
          <cell r="H73" t="str">
            <v/>
          </cell>
          <cell r="I73" t="str">
            <v/>
          </cell>
          <cell r="J73" t="str">
            <v/>
          </cell>
          <cell r="K73" t="str">
            <v>40</v>
          </cell>
          <cell r="L73" t="str">
            <v>452-37-6363</v>
          </cell>
          <cell r="M73">
            <v>37876</v>
          </cell>
          <cell r="N73">
            <v>37875</v>
          </cell>
          <cell r="O73">
            <v>37875</v>
          </cell>
          <cell r="P73" t="str">
            <v>USD</v>
          </cell>
          <cell r="Q73">
            <v>925</v>
          </cell>
        </row>
        <row r="74">
          <cell r="A74" t="str">
            <v>BCH_WAG</v>
          </cell>
          <cell r="B74" t="str">
            <v>PGE1</v>
          </cell>
          <cell r="C74" t="str">
            <v>0002320002</v>
          </cell>
          <cell r="D74" t="str">
            <v>KX</v>
          </cell>
          <cell r="E74" t="str">
            <v>3070015100</v>
          </cell>
          <cell r="F74" t="str">
            <v>09</v>
          </cell>
          <cell r="G74" t="str">
            <v/>
          </cell>
          <cell r="H74" t="str">
            <v/>
          </cell>
          <cell r="I74" t="str">
            <v/>
          </cell>
          <cell r="J74" t="str">
            <v/>
          </cell>
          <cell r="K74" t="str">
            <v>40</v>
          </cell>
          <cell r="L74" t="str">
            <v>455-72-3463</v>
          </cell>
          <cell r="M74">
            <v>37876</v>
          </cell>
          <cell r="N74">
            <v>37875</v>
          </cell>
          <cell r="O74">
            <v>37875</v>
          </cell>
          <cell r="P74" t="str">
            <v>USD</v>
          </cell>
          <cell r="Q74">
            <v>778.5</v>
          </cell>
        </row>
        <row r="75">
          <cell r="A75" t="str">
            <v>BCH_WAG</v>
          </cell>
          <cell r="B75" t="str">
            <v>PGE1</v>
          </cell>
          <cell r="C75" t="str">
            <v>0002320002</v>
          </cell>
          <cell r="D75" t="str">
            <v>KX</v>
          </cell>
          <cell r="E75" t="str">
            <v>3070015101</v>
          </cell>
          <cell r="F75" t="str">
            <v>09</v>
          </cell>
          <cell r="G75" t="str">
            <v/>
          </cell>
          <cell r="H75" t="str">
            <v/>
          </cell>
          <cell r="I75" t="str">
            <v/>
          </cell>
          <cell r="J75" t="str">
            <v/>
          </cell>
          <cell r="K75" t="str">
            <v>40</v>
          </cell>
          <cell r="L75" t="str">
            <v>458-78-2539</v>
          </cell>
          <cell r="M75">
            <v>37876</v>
          </cell>
          <cell r="N75">
            <v>37875</v>
          </cell>
          <cell r="O75">
            <v>37875</v>
          </cell>
          <cell r="P75" t="str">
            <v>USD</v>
          </cell>
          <cell r="Q75">
            <v>473.5</v>
          </cell>
        </row>
        <row r="76">
          <cell r="A76" t="str">
            <v>BCH_WAG</v>
          </cell>
          <cell r="B76" t="str">
            <v>PGE1</v>
          </cell>
          <cell r="C76" t="str">
            <v>0002320002</v>
          </cell>
          <cell r="D76" t="str">
            <v>KX</v>
          </cell>
          <cell r="E76" t="str">
            <v>3070015102</v>
          </cell>
          <cell r="F76" t="str">
            <v>09</v>
          </cell>
          <cell r="G76" t="str">
            <v/>
          </cell>
          <cell r="H76" t="str">
            <v/>
          </cell>
          <cell r="I76" t="str">
            <v/>
          </cell>
          <cell r="J76" t="str">
            <v/>
          </cell>
          <cell r="K76" t="str">
            <v>40</v>
          </cell>
          <cell r="L76" t="str">
            <v>458-78-2539</v>
          </cell>
          <cell r="M76">
            <v>37876</v>
          </cell>
          <cell r="N76">
            <v>37875</v>
          </cell>
          <cell r="O76">
            <v>37875</v>
          </cell>
          <cell r="P76" t="str">
            <v>USD</v>
          </cell>
          <cell r="Q76">
            <v>26.5</v>
          </cell>
        </row>
        <row r="77">
          <cell r="A77" t="str">
            <v>BCH_WAG</v>
          </cell>
          <cell r="B77" t="str">
            <v>PGE1</v>
          </cell>
          <cell r="C77" t="str">
            <v>0002320002</v>
          </cell>
          <cell r="D77" t="str">
            <v>KX</v>
          </cell>
          <cell r="E77" t="str">
            <v>3070015103</v>
          </cell>
          <cell r="F77" t="str">
            <v>09</v>
          </cell>
          <cell r="G77" t="str">
            <v/>
          </cell>
          <cell r="H77" t="str">
            <v/>
          </cell>
          <cell r="I77" t="str">
            <v/>
          </cell>
          <cell r="J77" t="str">
            <v/>
          </cell>
          <cell r="K77" t="str">
            <v>40</v>
          </cell>
          <cell r="L77" t="str">
            <v>459-70-0566</v>
          </cell>
          <cell r="M77">
            <v>37876</v>
          </cell>
          <cell r="N77">
            <v>37875</v>
          </cell>
          <cell r="O77">
            <v>37875</v>
          </cell>
          <cell r="P77" t="str">
            <v>USD</v>
          </cell>
          <cell r="Q77">
            <v>37.5</v>
          </cell>
        </row>
        <row r="78">
          <cell r="A78" t="str">
            <v>BCH_WAG</v>
          </cell>
          <cell r="B78" t="str">
            <v>PGE1</v>
          </cell>
          <cell r="C78" t="str">
            <v>0002320002</v>
          </cell>
          <cell r="D78" t="str">
            <v>KX</v>
          </cell>
          <cell r="E78" t="str">
            <v>3070015104</v>
          </cell>
          <cell r="F78" t="str">
            <v>09</v>
          </cell>
          <cell r="G78" t="str">
            <v/>
          </cell>
          <cell r="H78" t="str">
            <v/>
          </cell>
          <cell r="I78" t="str">
            <v/>
          </cell>
          <cell r="J78" t="str">
            <v/>
          </cell>
          <cell r="K78" t="str">
            <v>40</v>
          </cell>
          <cell r="L78" t="str">
            <v>463-17-5744</v>
          </cell>
          <cell r="M78">
            <v>37876</v>
          </cell>
          <cell r="N78">
            <v>37875</v>
          </cell>
          <cell r="O78">
            <v>37875</v>
          </cell>
          <cell r="P78" t="str">
            <v>USD</v>
          </cell>
          <cell r="Q78">
            <v>176</v>
          </cell>
        </row>
        <row r="79">
          <cell r="A79" t="str">
            <v>BCH_WAG</v>
          </cell>
          <cell r="B79" t="str">
            <v>PGE1</v>
          </cell>
          <cell r="C79" t="str">
            <v>0002320002</v>
          </cell>
          <cell r="D79" t="str">
            <v>KX</v>
          </cell>
          <cell r="E79" t="str">
            <v>3070015105</v>
          </cell>
          <cell r="F79" t="str">
            <v>09</v>
          </cell>
          <cell r="G79" t="str">
            <v/>
          </cell>
          <cell r="H79" t="str">
            <v/>
          </cell>
          <cell r="I79" t="str">
            <v/>
          </cell>
          <cell r="J79" t="str">
            <v/>
          </cell>
          <cell r="K79" t="str">
            <v>40</v>
          </cell>
          <cell r="L79" t="str">
            <v>463-17-5744</v>
          </cell>
          <cell r="M79">
            <v>37876</v>
          </cell>
          <cell r="N79">
            <v>37875</v>
          </cell>
          <cell r="O79">
            <v>37875</v>
          </cell>
          <cell r="P79" t="str">
            <v>USD</v>
          </cell>
          <cell r="Q79">
            <v>150</v>
          </cell>
        </row>
        <row r="80">
          <cell r="A80" t="str">
            <v>BCH_WAG</v>
          </cell>
          <cell r="B80" t="str">
            <v>PGE1</v>
          </cell>
          <cell r="C80" t="str">
            <v>0002320002</v>
          </cell>
          <cell r="D80" t="str">
            <v>KX</v>
          </cell>
          <cell r="E80" t="str">
            <v>3070015106</v>
          </cell>
          <cell r="F80" t="str">
            <v>09</v>
          </cell>
          <cell r="G80" t="str">
            <v/>
          </cell>
          <cell r="H80" t="str">
            <v/>
          </cell>
          <cell r="I80" t="str">
            <v/>
          </cell>
          <cell r="J80" t="str">
            <v/>
          </cell>
          <cell r="K80" t="str">
            <v>40</v>
          </cell>
          <cell r="L80" t="str">
            <v>474-88-1381</v>
          </cell>
          <cell r="M80">
            <v>37876</v>
          </cell>
          <cell r="N80">
            <v>37875</v>
          </cell>
          <cell r="O80">
            <v>37875</v>
          </cell>
          <cell r="P80" t="str">
            <v>USD</v>
          </cell>
          <cell r="Q80">
            <v>500</v>
          </cell>
        </row>
        <row r="81">
          <cell r="A81" t="str">
            <v>BCH_WAG</v>
          </cell>
          <cell r="B81" t="str">
            <v>PGE1</v>
          </cell>
          <cell r="C81" t="str">
            <v>0002320002</v>
          </cell>
          <cell r="D81" t="str">
            <v>KX</v>
          </cell>
          <cell r="E81" t="str">
            <v>3070015107</v>
          </cell>
          <cell r="F81" t="str">
            <v>09</v>
          </cell>
          <cell r="G81" t="str">
            <v/>
          </cell>
          <cell r="H81" t="str">
            <v/>
          </cell>
          <cell r="I81" t="str">
            <v/>
          </cell>
          <cell r="J81" t="str">
            <v/>
          </cell>
          <cell r="K81" t="str">
            <v>40</v>
          </cell>
          <cell r="L81" t="str">
            <v>494-56-7734</v>
          </cell>
          <cell r="M81">
            <v>37876</v>
          </cell>
          <cell r="N81">
            <v>37875</v>
          </cell>
          <cell r="O81">
            <v>37875</v>
          </cell>
          <cell r="P81" t="str">
            <v>USD</v>
          </cell>
          <cell r="Q81">
            <v>275</v>
          </cell>
        </row>
        <row r="82">
          <cell r="A82" t="str">
            <v>BCH_WAG</v>
          </cell>
          <cell r="B82" t="str">
            <v>PGE1</v>
          </cell>
          <cell r="C82" t="str">
            <v>0002320002</v>
          </cell>
          <cell r="D82" t="str">
            <v>KX</v>
          </cell>
          <cell r="E82" t="str">
            <v>3070015108</v>
          </cell>
          <cell r="F82" t="str">
            <v>09</v>
          </cell>
          <cell r="G82" t="str">
            <v/>
          </cell>
          <cell r="H82" t="str">
            <v/>
          </cell>
          <cell r="I82" t="str">
            <v/>
          </cell>
          <cell r="J82" t="str">
            <v/>
          </cell>
          <cell r="K82" t="str">
            <v>40</v>
          </cell>
          <cell r="L82" t="str">
            <v>495-70-8777</v>
          </cell>
          <cell r="M82">
            <v>37876</v>
          </cell>
          <cell r="N82">
            <v>37875</v>
          </cell>
          <cell r="O82">
            <v>37875</v>
          </cell>
          <cell r="P82" t="str">
            <v>USD</v>
          </cell>
          <cell r="Q82">
            <v>200</v>
          </cell>
        </row>
        <row r="83">
          <cell r="A83" t="str">
            <v>BCH_WAG</v>
          </cell>
          <cell r="B83" t="str">
            <v>PGE1</v>
          </cell>
          <cell r="C83" t="str">
            <v>0002320002</v>
          </cell>
          <cell r="D83" t="str">
            <v>KX</v>
          </cell>
          <cell r="E83" t="str">
            <v>3070015109</v>
          </cell>
          <cell r="F83" t="str">
            <v>09</v>
          </cell>
          <cell r="G83" t="str">
            <v/>
          </cell>
          <cell r="H83" t="str">
            <v/>
          </cell>
          <cell r="I83" t="str">
            <v/>
          </cell>
          <cell r="J83" t="str">
            <v/>
          </cell>
          <cell r="K83" t="str">
            <v>40</v>
          </cell>
          <cell r="L83" t="str">
            <v>499-52-6772</v>
          </cell>
          <cell r="M83">
            <v>37876</v>
          </cell>
          <cell r="N83">
            <v>37875</v>
          </cell>
          <cell r="O83">
            <v>37875</v>
          </cell>
          <cell r="P83" t="str">
            <v>USD</v>
          </cell>
          <cell r="Q83">
            <v>600</v>
          </cell>
        </row>
        <row r="84">
          <cell r="A84" t="str">
            <v>BCH_WAG</v>
          </cell>
          <cell r="B84" t="str">
            <v>PGE1</v>
          </cell>
          <cell r="C84" t="str">
            <v>0002320002</v>
          </cell>
          <cell r="D84" t="str">
            <v>KX</v>
          </cell>
          <cell r="E84" t="str">
            <v>3070015110</v>
          </cell>
          <cell r="F84" t="str">
            <v>09</v>
          </cell>
          <cell r="G84" t="str">
            <v/>
          </cell>
          <cell r="H84" t="str">
            <v/>
          </cell>
          <cell r="I84" t="str">
            <v/>
          </cell>
          <cell r="J84" t="str">
            <v/>
          </cell>
          <cell r="K84" t="str">
            <v>40</v>
          </cell>
          <cell r="L84" t="str">
            <v>503-64-8790</v>
          </cell>
          <cell r="M84">
            <v>37876</v>
          </cell>
          <cell r="N84">
            <v>37875</v>
          </cell>
          <cell r="O84">
            <v>37875</v>
          </cell>
          <cell r="P84" t="str">
            <v>USD</v>
          </cell>
          <cell r="Q84">
            <v>1056.79</v>
          </cell>
        </row>
        <row r="85">
          <cell r="A85" t="str">
            <v>BCH_WAG</v>
          </cell>
          <cell r="B85" t="str">
            <v>PGE1</v>
          </cell>
          <cell r="C85" t="str">
            <v>0002320002</v>
          </cell>
          <cell r="D85" t="str">
            <v>KX</v>
          </cell>
          <cell r="E85" t="str">
            <v>3070015111</v>
          </cell>
          <cell r="F85" t="str">
            <v>09</v>
          </cell>
          <cell r="G85" t="str">
            <v/>
          </cell>
          <cell r="H85" t="str">
            <v/>
          </cell>
          <cell r="I85" t="str">
            <v/>
          </cell>
          <cell r="J85" t="str">
            <v/>
          </cell>
          <cell r="K85" t="str">
            <v>40</v>
          </cell>
          <cell r="L85" t="str">
            <v>507-82-6591</v>
          </cell>
          <cell r="M85">
            <v>37876</v>
          </cell>
          <cell r="N85">
            <v>37875</v>
          </cell>
          <cell r="O85">
            <v>37875</v>
          </cell>
          <cell r="P85" t="str">
            <v>USD</v>
          </cell>
          <cell r="Q85">
            <v>50</v>
          </cell>
        </row>
        <row r="86">
          <cell r="A86" t="str">
            <v>BCH_WAG</v>
          </cell>
          <cell r="B86" t="str">
            <v>PGE1</v>
          </cell>
          <cell r="C86" t="str">
            <v>0002320002</v>
          </cell>
          <cell r="D86" t="str">
            <v>KX</v>
          </cell>
          <cell r="E86" t="str">
            <v>3070015112</v>
          </cell>
          <cell r="F86" t="str">
            <v>09</v>
          </cell>
          <cell r="G86" t="str">
            <v/>
          </cell>
          <cell r="H86" t="str">
            <v/>
          </cell>
          <cell r="I86" t="str">
            <v/>
          </cell>
          <cell r="J86" t="str">
            <v/>
          </cell>
          <cell r="K86" t="str">
            <v>40</v>
          </cell>
          <cell r="L86" t="str">
            <v>516-86-5695</v>
          </cell>
          <cell r="M86">
            <v>37876</v>
          </cell>
          <cell r="N86">
            <v>37875</v>
          </cell>
          <cell r="O86">
            <v>37875</v>
          </cell>
          <cell r="P86" t="str">
            <v>USD</v>
          </cell>
          <cell r="Q86">
            <v>221.5</v>
          </cell>
        </row>
        <row r="87">
          <cell r="A87" t="str">
            <v>BCH_WAG</v>
          </cell>
          <cell r="B87" t="str">
            <v>PGE1</v>
          </cell>
          <cell r="C87" t="str">
            <v>0002320002</v>
          </cell>
          <cell r="D87" t="str">
            <v>KX</v>
          </cell>
          <cell r="E87" t="str">
            <v>3070015113</v>
          </cell>
          <cell r="F87" t="str">
            <v>09</v>
          </cell>
          <cell r="G87" t="str">
            <v/>
          </cell>
          <cell r="H87" t="str">
            <v/>
          </cell>
          <cell r="I87" t="str">
            <v/>
          </cell>
          <cell r="J87" t="str">
            <v/>
          </cell>
          <cell r="K87" t="str">
            <v>40</v>
          </cell>
          <cell r="L87" t="str">
            <v>516-86-5695</v>
          </cell>
          <cell r="M87">
            <v>37876</v>
          </cell>
          <cell r="N87">
            <v>37875</v>
          </cell>
          <cell r="O87">
            <v>37875</v>
          </cell>
          <cell r="P87" t="str">
            <v>USD</v>
          </cell>
          <cell r="Q87">
            <v>713.6</v>
          </cell>
        </row>
        <row r="88">
          <cell r="A88" t="str">
            <v>BCH_WAG</v>
          </cell>
          <cell r="B88" t="str">
            <v>PGE1</v>
          </cell>
          <cell r="C88" t="str">
            <v>0002320002</v>
          </cell>
          <cell r="D88" t="str">
            <v>KX</v>
          </cell>
          <cell r="E88" t="str">
            <v>3070015114</v>
          </cell>
          <cell r="F88" t="str">
            <v>09</v>
          </cell>
          <cell r="G88" t="str">
            <v/>
          </cell>
          <cell r="H88" t="str">
            <v/>
          </cell>
          <cell r="I88" t="str">
            <v/>
          </cell>
          <cell r="J88" t="str">
            <v/>
          </cell>
          <cell r="K88" t="str">
            <v>40</v>
          </cell>
          <cell r="L88" t="str">
            <v>521-82-3472</v>
          </cell>
          <cell r="M88">
            <v>37876</v>
          </cell>
          <cell r="N88">
            <v>37875</v>
          </cell>
          <cell r="O88">
            <v>37875</v>
          </cell>
          <cell r="P88" t="str">
            <v>USD</v>
          </cell>
          <cell r="Q88">
            <v>450</v>
          </cell>
        </row>
        <row r="89">
          <cell r="A89" t="str">
            <v>BCH_WAG</v>
          </cell>
          <cell r="B89" t="str">
            <v>PGE1</v>
          </cell>
          <cell r="C89" t="str">
            <v>0002320002</v>
          </cell>
          <cell r="D89" t="str">
            <v>KX</v>
          </cell>
          <cell r="E89" t="str">
            <v>3070015115</v>
          </cell>
          <cell r="F89" t="str">
            <v>09</v>
          </cell>
          <cell r="G89" t="str">
            <v/>
          </cell>
          <cell r="H89" t="str">
            <v/>
          </cell>
          <cell r="I89" t="str">
            <v/>
          </cell>
          <cell r="J89" t="str">
            <v/>
          </cell>
          <cell r="K89" t="str">
            <v>40</v>
          </cell>
          <cell r="L89" t="str">
            <v>526-84-2182</v>
          </cell>
          <cell r="M89">
            <v>37876</v>
          </cell>
          <cell r="N89">
            <v>37875</v>
          </cell>
          <cell r="O89">
            <v>37875</v>
          </cell>
          <cell r="P89" t="str">
            <v>USD</v>
          </cell>
          <cell r="Q89">
            <v>327</v>
          </cell>
        </row>
        <row r="90">
          <cell r="A90" t="str">
            <v>BCH_WAG</v>
          </cell>
          <cell r="B90" t="str">
            <v>PGE1</v>
          </cell>
          <cell r="C90" t="str">
            <v>0002320002</v>
          </cell>
          <cell r="D90" t="str">
            <v>KX</v>
          </cell>
          <cell r="E90" t="str">
            <v>3070015116</v>
          </cell>
          <cell r="F90" t="str">
            <v>09</v>
          </cell>
          <cell r="G90" t="str">
            <v/>
          </cell>
          <cell r="H90" t="str">
            <v/>
          </cell>
          <cell r="I90" t="str">
            <v/>
          </cell>
          <cell r="J90" t="str">
            <v/>
          </cell>
          <cell r="K90" t="str">
            <v>40</v>
          </cell>
          <cell r="L90" t="str">
            <v>526-96-1486</v>
          </cell>
          <cell r="M90">
            <v>37876</v>
          </cell>
          <cell r="N90">
            <v>37875</v>
          </cell>
          <cell r="O90">
            <v>37875</v>
          </cell>
          <cell r="P90" t="str">
            <v>USD</v>
          </cell>
          <cell r="Q90">
            <v>291</v>
          </cell>
        </row>
        <row r="91">
          <cell r="A91" t="str">
            <v>BCH_WAG</v>
          </cell>
          <cell r="B91" t="str">
            <v>PGE1</v>
          </cell>
          <cell r="C91" t="str">
            <v>0002320002</v>
          </cell>
          <cell r="D91" t="str">
            <v>KX</v>
          </cell>
          <cell r="E91" t="str">
            <v>3070015117</v>
          </cell>
          <cell r="F91" t="str">
            <v>09</v>
          </cell>
          <cell r="G91" t="str">
            <v/>
          </cell>
          <cell r="H91" t="str">
            <v/>
          </cell>
          <cell r="I91" t="str">
            <v/>
          </cell>
          <cell r="J91" t="str">
            <v/>
          </cell>
          <cell r="K91" t="str">
            <v>40</v>
          </cell>
          <cell r="L91" t="str">
            <v>527-27-5181</v>
          </cell>
          <cell r="M91">
            <v>37876</v>
          </cell>
          <cell r="N91">
            <v>37875</v>
          </cell>
          <cell r="O91">
            <v>37875</v>
          </cell>
          <cell r="P91" t="str">
            <v>USD</v>
          </cell>
          <cell r="Q91">
            <v>503.22</v>
          </cell>
        </row>
        <row r="92">
          <cell r="A92" t="str">
            <v>BCH_WAG</v>
          </cell>
          <cell r="B92" t="str">
            <v>PGE1</v>
          </cell>
          <cell r="C92" t="str">
            <v>0002320002</v>
          </cell>
          <cell r="D92" t="str">
            <v>KX</v>
          </cell>
          <cell r="E92" t="str">
            <v>3070015118</v>
          </cell>
          <cell r="F92" t="str">
            <v>09</v>
          </cell>
          <cell r="G92" t="str">
            <v/>
          </cell>
          <cell r="H92" t="str">
            <v/>
          </cell>
          <cell r="I92" t="str">
            <v/>
          </cell>
          <cell r="J92" t="str">
            <v/>
          </cell>
          <cell r="K92" t="str">
            <v>40</v>
          </cell>
          <cell r="L92" t="str">
            <v>527-68-7224</v>
          </cell>
          <cell r="M92">
            <v>37876</v>
          </cell>
          <cell r="N92">
            <v>37875</v>
          </cell>
          <cell r="O92">
            <v>37875</v>
          </cell>
          <cell r="P92" t="str">
            <v>USD</v>
          </cell>
          <cell r="Q92">
            <v>250</v>
          </cell>
        </row>
        <row r="93">
          <cell r="A93" t="str">
            <v>BCH_WAG</v>
          </cell>
          <cell r="B93" t="str">
            <v>PGE1</v>
          </cell>
          <cell r="C93" t="str">
            <v>0002320002</v>
          </cell>
          <cell r="D93" t="str">
            <v>KX</v>
          </cell>
          <cell r="E93" t="str">
            <v>3070015119</v>
          </cell>
          <cell r="F93" t="str">
            <v>09</v>
          </cell>
          <cell r="G93" t="str">
            <v/>
          </cell>
          <cell r="H93" t="str">
            <v/>
          </cell>
          <cell r="I93" t="str">
            <v/>
          </cell>
          <cell r="J93" t="str">
            <v/>
          </cell>
          <cell r="K93" t="str">
            <v>40</v>
          </cell>
          <cell r="L93" t="str">
            <v>527-81-9274</v>
          </cell>
          <cell r="M93">
            <v>37876</v>
          </cell>
          <cell r="N93">
            <v>37875</v>
          </cell>
          <cell r="O93">
            <v>37875</v>
          </cell>
          <cell r="P93" t="str">
            <v>USD</v>
          </cell>
          <cell r="Q93">
            <v>158</v>
          </cell>
        </row>
        <row r="94">
          <cell r="A94" t="str">
            <v>BCH_WAG</v>
          </cell>
          <cell r="B94" t="str">
            <v>PGE1</v>
          </cell>
          <cell r="C94" t="str">
            <v>0002320002</v>
          </cell>
          <cell r="D94" t="str">
            <v>KX</v>
          </cell>
          <cell r="E94" t="str">
            <v>3070015120</v>
          </cell>
          <cell r="F94" t="str">
            <v>09</v>
          </cell>
          <cell r="G94" t="str">
            <v/>
          </cell>
          <cell r="H94" t="str">
            <v/>
          </cell>
          <cell r="I94" t="str">
            <v/>
          </cell>
          <cell r="J94" t="str">
            <v/>
          </cell>
          <cell r="K94" t="str">
            <v>40</v>
          </cell>
          <cell r="L94" t="str">
            <v>527-84-6408</v>
          </cell>
          <cell r="M94">
            <v>37876</v>
          </cell>
          <cell r="N94">
            <v>37875</v>
          </cell>
          <cell r="O94">
            <v>37875</v>
          </cell>
          <cell r="P94" t="str">
            <v>USD</v>
          </cell>
          <cell r="Q94">
            <v>300</v>
          </cell>
        </row>
        <row r="95">
          <cell r="A95" t="str">
            <v>BCH_WAG</v>
          </cell>
          <cell r="B95" t="str">
            <v>PGE1</v>
          </cell>
          <cell r="C95" t="str">
            <v>0002320002</v>
          </cell>
          <cell r="D95" t="str">
            <v>KX</v>
          </cell>
          <cell r="E95" t="str">
            <v>3070015121</v>
          </cell>
          <cell r="F95" t="str">
            <v>09</v>
          </cell>
          <cell r="G95" t="str">
            <v/>
          </cell>
          <cell r="H95" t="str">
            <v/>
          </cell>
          <cell r="I95" t="str">
            <v/>
          </cell>
          <cell r="J95" t="str">
            <v/>
          </cell>
          <cell r="K95" t="str">
            <v>40</v>
          </cell>
          <cell r="L95" t="str">
            <v>529-80-1681</v>
          </cell>
          <cell r="M95">
            <v>37876</v>
          </cell>
          <cell r="N95">
            <v>37875</v>
          </cell>
          <cell r="O95">
            <v>37875</v>
          </cell>
          <cell r="P95" t="str">
            <v>USD</v>
          </cell>
          <cell r="Q95">
            <v>340.5</v>
          </cell>
        </row>
        <row r="96">
          <cell r="A96" t="str">
            <v>BCH_WAG</v>
          </cell>
          <cell r="B96" t="str">
            <v>PGE1</v>
          </cell>
          <cell r="C96" t="str">
            <v>0002320002</v>
          </cell>
          <cell r="D96" t="str">
            <v>KX</v>
          </cell>
          <cell r="E96" t="str">
            <v>3070015122</v>
          </cell>
          <cell r="F96" t="str">
            <v>09</v>
          </cell>
          <cell r="G96" t="str">
            <v/>
          </cell>
          <cell r="H96" t="str">
            <v/>
          </cell>
          <cell r="I96" t="str">
            <v/>
          </cell>
          <cell r="J96" t="str">
            <v/>
          </cell>
          <cell r="K96" t="str">
            <v>40</v>
          </cell>
          <cell r="L96" t="str">
            <v>535-88-3540</v>
          </cell>
          <cell r="M96">
            <v>37876</v>
          </cell>
          <cell r="N96">
            <v>37875</v>
          </cell>
          <cell r="O96">
            <v>37875</v>
          </cell>
          <cell r="P96" t="str">
            <v>USD</v>
          </cell>
          <cell r="Q96">
            <v>450</v>
          </cell>
        </row>
        <row r="97">
          <cell r="A97" t="str">
            <v>BCH_WAG</v>
          </cell>
          <cell r="B97" t="str">
            <v>PGE1</v>
          </cell>
          <cell r="C97" t="str">
            <v>0002320002</v>
          </cell>
          <cell r="D97" t="str">
            <v>KX</v>
          </cell>
          <cell r="E97" t="str">
            <v>3070015123</v>
          </cell>
          <cell r="F97" t="str">
            <v>09</v>
          </cell>
          <cell r="G97" t="str">
            <v/>
          </cell>
          <cell r="H97" t="str">
            <v/>
          </cell>
          <cell r="I97" t="str">
            <v/>
          </cell>
          <cell r="J97" t="str">
            <v/>
          </cell>
          <cell r="K97" t="str">
            <v>40</v>
          </cell>
          <cell r="L97" t="str">
            <v>535-88-3540</v>
          </cell>
          <cell r="M97">
            <v>37876</v>
          </cell>
          <cell r="N97">
            <v>37875</v>
          </cell>
          <cell r="O97">
            <v>37875</v>
          </cell>
          <cell r="P97" t="str">
            <v>USD</v>
          </cell>
          <cell r="Q97">
            <v>125</v>
          </cell>
        </row>
        <row r="98">
          <cell r="A98" t="str">
            <v>BCH_WAG</v>
          </cell>
          <cell r="B98" t="str">
            <v>PGE1</v>
          </cell>
          <cell r="C98" t="str">
            <v>0002320002</v>
          </cell>
          <cell r="D98" t="str">
            <v>KX</v>
          </cell>
          <cell r="E98" t="str">
            <v>3070015124</v>
          </cell>
          <cell r="F98" t="str">
            <v>09</v>
          </cell>
          <cell r="G98" t="str">
            <v/>
          </cell>
          <cell r="H98" t="str">
            <v/>
          </cell>
          <cell r="I98" t="str">
            <v/>
          </cell>
          <cell r="J98" t="str">
            <v/>
          </cell>
          <cell r="K98" t="str">
            <v>40</v>
          </cell>
          <cell r="L98" t="str">
            <v>537-42-2126</v>
          </cell>
          <cell r="M98">
            <v>37876</v>
          </cell>
          <cell r="N98">
            <v>37875</v>
          </cell>
          <cell r="O98">
            <v>37875</v>
          </cell>
          <cell r="P98" t="str">
            <v>USD</v>
          </cell>
          <cell r="Q98">
            <v>1182.29</v>
          </cell>
        </row>
        <row r="99">
          <cell r="A99" t="str">
            <v>BCH_WAG</v>
          </cell>
          <cell r="B99" t="str">
            <v>PGE1</v>
          </cell>
          <cell r="C99" t="str">
            <v>0002320002</v>
          </cell>
          <cell r="D99" t="str">
            <v>KX</v>
          </cell>
          <cell r="E99" t="str">
            <v>3070015125</v>
          </cell>
          <cell r="F99" t="str">
            <v>09</v>
          </cell>
          <cell r="G99" t="str">
            <v/>
          </cell>
          <cell r="H99" t="str">
            <v/>
          </cell>
          <cell r="I99" t="str">
            <v/>
          </cell>
          <cell r="J99" t="str">
            <v/>
          </cell>
          <cell r="K99" t="str">
            <v>40</v>
          </cell>
          <cell r="L99" t="str">
            <v>540-66-2551</v>
          </cell>
          <cell r="M99">
            <v>37876</v>
          </cell>
          <cell r="N99">
            <v>37875</v>
          </cell>
          <cell r="O99">
            <v>37875</v>
          </cell>
          <cell r="P99" t="str">
            <v>USD</v>
          </cell>
          <cell r="Q99">
            <v>389.15</v>
          </cell>
        </row>
        <row r="100">
          <cell r="A100" t="str">
            <v>BCH_WAG</v>
          </cell>
          <cell r="B100" t="str">
            <v>PGE1</v>
          </cell>
          <cell r="C100" t="str">
            <v>0002320002</v>
          </cell>
          <cell r="D100" t="str">
            <v>KX</v>
          </cell>
          <cell r="E100" t="str">
            <v>3070015126</v>
          </cell>
          <cell r="F100" t="str">
            <v>09</v>
          </cell>
          <cell r="G100" t="str">
            <v/>
          </cell>
          <cell r="H100" t="str">
            <v/>
          </cell>
          <cell r="I100" t="str">
            <v/>
          </cell>
          <cell r="J100" t="str">
            <v/>
          </cell>
          <cell r="K100" t="str">
            <v>40</v>
          </cell>
          <cell r="L100" t="str">
            <v>540-82-8633</v>
          </cell>
          <cell r="M100">
            <v>37876</v>
          </cell>
          <cell r="N100">
            <v>37875</v>
          </cell>
          <cell r="O100">
            <v>37875</v>
          </cell>
          <cell r="P100" t="str">
            <v>USD</v>
          </cell>
          <cell r="Q100">
            <v>275</v>
          </cell>
        </row>
        <row r="101">
          <cell r="A101" t="str">
            <v>BCH_WAG</v>
          </cell>
          <cell r="B101" t="str">
            <v>PGE1</v>
          </cell>
          <cell r="C101" t="str">
            <v>0002320002</v>
          </cell>
          <cell r="D101" t="str">
            <v>KX</v>
          </cell>
          <cell r="E101" t="str">
            <v>3070015127</v>
          </cell>
          <cell r="F101" t="str">
            <v>09</v>
          </cell>
          <cell r="G101" t="str">
            <v/>
          </cell>
          <cell r="H101" t="str">
            <v/>
          </cell>
          <cell r="I101" t="str">
            <v/>
          </cell>
          <cell r="J101" t="str">
            <v/>
          </cell>
          <cell r="K101" t="str">
            <v>40</v>
          </cell>
          <cell r="L101" t="str">
            <v>540-88-7690</v>
          </cell>
          <cell r="M101">
            <v>37876</v>
          </cell>
          <cell r="N101">
            <v>37875</v>
          </cell>
          <cell r="O101">
            <v>37875</v>
          </cell>
          <cell r="P101" t="str">
            <v>USD</v>
          </cell>
          <cell r="Q101">
            <v>450</v>
          </cell>
        </row>
        <row r="102">
          <cell r="A102" t="str">
            <v>BCH_WAG</v>
          </cell>
          <cell r="B102" t="str">
            <v>PGE1</v>
          </cell>
          <cell r="C102" t="str">
            <v>0002320002</v>
          </cell>
          <cell r="D102" t="str">
            <v>KX</v>
          </cell>
          <cell r="E102" t="str">
            <v>3070015128</v>
          </cell>
          <cell r="F102" t="str">
            <v>09</v>
          </cell>
          <cell r="G102" t="str">
            <v/>
          </cell>
          <cell r="H102" t="str">
            <v/>
          </cell>
          <cell r="I102" t="str">
            <v/>
          </cell>
          <cell r="J102" t="str">
            <v/>
          </cell>
          <cell r="K102" t="str">
            <v>40</v>
          </cell>
          <cell r="L102" t="str">
            <v>541-02-0481</v>
          </cell>
          <cell r="M102">
            <v>37876</v>
          </cell>
          <cell r="N102">
            <v>37875</v>
          </cell>
          <cell r="O102">
            <v>37875</v>
          </cell>
          <cell r="P102" t="str">
            <v>USD</v>
          </cell>
          <cell r="Q102">
            <v>357</v>
          </cell>
        </row>
        <row r="103">
          <cell r="A103" t="str">
            <v>BCH_WAG</v>
          </cell>
          <cell r="B103" t="str">
            <v>PGE1</v>
          </cell>
          <cell r="C103" t="str">
            <v>0002320002</v>
          </cell>
          <cell r="D103" t="str">
            <v>KX</v>
          </cell>
          <cell r="E103" t="str">
            <v>3070015129</v>
          </cell>
          <cell r="F103" t="str">
            <v>09</v>
          </cell>
          <cell r="G103" t="str">
            <v/>
          </cell>
          <cell r="H103" t="str">
            <v/>
          </cell>
          <cell r="I103" t="str">
            <v/>
          </cell>
          <cell r="J103" t="str">
            <v/>
          </cell>
          <cell r="K103" t="str">
            <v>40</v>
          </cell>
          <cell r="L103" t="str">
            <v>541-13-8235</v>
          </cell>
          <cell r="M103">
            <v>37876</v>
          </cell>
          <cell r="N103">
            <v>37875</v>
          </cell>
          <cell r="O103">
            <v>37875</v>
          </cell>
          <cell r="P103" t="str">
            <v>USD</v>
          </cell>
          <cell r="Q103">
            <v>200</v>
          </cell>
        </row>
        <row r="104">
          <cell r="A104" t="str">
            <v>BCH_WAG</v>
          </cell>
          <cell r="B104" t="str">
            <v>PGE1</v>
          </cell>
          <cell r="C104" t="str">
            <v>0002320002</v>
          </cell>
          <cell r="D104" t="str">
            <v>KX</v>
          </cell>
          <cell r="E104" t="str">
            <v>3070015130</v>
          </cell>
          <cell r="F104" t="str">
            <v>09</v>
          </cell>
          <cell r="G104" t="str">
            <v/>
          </cell>
          <cell r="H104" t="str">
            <v/>
          </cell>
          <cell r="I104" t="str">
            <v/>
          </cell>
          <cell r="J104" t="str">
            <v/>
          </cell>
          <cell r="K104" t="str">
            <v>40</v>
          </cell>
          <cell r="L104" t="str">
            <v>541-13-8235</v>
          </cell>
          <cell r="M104">
            <v>37876</v>
          </cell>
          <cell r="N104">
            <v>37875</v>
          </cell>
          <cell r="O104">
            <v>37875</v>
          </cell>
          <cell r="P104" t="str">
            <v>USD</v>
          </cell>
          <cell r="Q104">
            <v>125</v>
          </cell>
        </row>
        <row r="105">
          <cell r="A105" t="str">
            <v>BCH_WAG</v>
          </cell>
          <cell r="B105" t="str">
            <v>PGE1</v>
          </cell>
          <cell r="C105" t="str">
            <v>0002320002</v>
          </cell>
          <cell r="D105" t="str">
            <v>KX</v>
          </cell>
          <cell r="E105" t="str">
            <v>3070015131</v>
          </cell>
          <cell r="F105" t="str">
            <v>09</v>
          </cell>
          <cell r="G105" t="str">
            <v/>
          </cell>
          <cell r="H105" t="str">
            <v/>
          </cell>
          <cell r="I105" t="str">
            <v/>
          </cell>
          <cell r="J105" t="str">
            <v/>
          </cell>
          <cell r="K105" t="str">
            <v>40</v>
          </cell>
          <cell r="L105" t="str">
            <v>541-13-8235</v>
          </cell>
          <cell r="M105">
            <v>37876</v>
          </cell>
          <cell r="N105">
            <v>37875</v>
          </cell>
          <cell r="O105">
            <v>37875</v>
          </cell>
          <cell r="P105" t="str">
            <v>USD</v>
          </cell>
          <cell r="Q105">
            <v>251.29</v>
          </cell>
        </row>
        <row r="106">
          <cell r="A106" t="str">
            <v>BCH_WAG</v>
          </cell>
          <cell r="B106" t="str">
            <v>PGE1</v>
          </cell>
          <cell r="C106" t="str">
            <v>0002320002</v>
          </cell>
          <cell r="D106" t="str">
            <v>KX</v>
          </cell>
          <cell r="E106" t="str">
            <v>3070015132</v>
          </cell>
          <cell r="F106" t="str">
            <v>09</v>
          </cell>
          <cell r="G106" t="str">
            <v/>
          </cell>
          <cell r="H106" t="str">
            <v/>
          </cell>
          <cell r="I106" t="str">
            <v/>
          </cell>
          <cell r="J106" t="str">
            <v/>
          </cell>
          <cell r="K106" t="str">
            <v>40</v>
          </cell>
          <cell r="L106" t="str">
            <v>543-62-8581</v>
          </cell>
          <cell r="M106">
            <v>37876</v>
          </cell>
          <cell r="N106">
            <v>37875</v>
          </cell>
          <cell r="O106">
            <v>37875</v>
          </cell>
          <cell r="P106" t="str">
            <v>USD</v>
          </cell>
          <cell r="Q106">
            <v>750</v>
          </cell>
        </row>
        <row r="107">
          <cell r="A107" t="str">
            <v>BCH_WAG</v>
          </cell>
          <cell r="B107" t="str">
            <v>PGE1</v>
          </cell>
          <cell r="C107" t="str">
            <v>0002320002</v>
          </cell>
          <cell r="D107" t="str">
            <v>KX</v>
          </cell>
          <cell r="E107" t="str">
            <v>3070015133</v>
          </cell>
          <cell r="F107" t="str">
            <v>09</v>
          </cell>
          <cell r="G107" t="str">
            <v/>
          </cell>
          <cell r="H107" t="str">
            <v/>
          </cell>
          <cell r="I107" t="str">
            <v/>
          </cell>
          <cell r="J107" t="str">
            <v/>
          </cell>
          <cell r="K107" t="str">
            <v>40</v>
          </cell>
          <cell r="L107" t="str">
            <v>544-64-4636</v>
          </cell>
          <cell r="M107">
            <v>37876</v>
          </cell>
          <cell r="N107">
            <v>37875</v>
          </cell>
          <cell r="O107">
            <v>37875</v>
          </cell>
          <cell r="P107" t="str">
            <v>USD</v>
          </cell>
          <cell r="Q107">
            <v>164.99</v>
          </cell>
        </row>
        <row r="108">
          <cell r="A108" t="str">
            <v>BCH_WAG</v>
          </cell>
          <cell r="B108" t="str">
            <v>PGE1</v>
          </cell>
          <cell r="C108" t="str">
            <v>0002320002</v>
          </cell>
          <cell r="D108" t="str">
            <v>KX</v>
          </cell>
          <cell r="E108" t="str">
            <v>3070015134</v>
          </cell>
          <cell r="F108" t="str">
            <v>09</v>
          </cell>
          <cell r="G108" t="str">
            <v/>
          </cell>
          <cell r="H108" t="str">
            <v/>
          </cell>
          <cell r="I108" t="str">
            <v/>
          </cell>
          <cell r="J108" t="str">
            <v/>
          </cell>
          <cell r="K108" t="str">
            <v>40</v>
          </cell>
          <cell r="L108" t="str">
            <v>544-64-4636</v>
          </cell>
          <cell r="M108">
            <v>37876</v>
          </cell>
          <cell r="N108">
            <v>37875</v>
          </cell>
          <cell r="O108">
            <v>37875</v>
          </cell>
          <cell r="P108" t="str">
            <v>USD</v>
          </cell>
          <cell r="Q108">
            <v>692</v>
          </cell>
        </row>
        <row r="109">
          <cell r="A109" t="str">
            <v>BCH_WAG</v>
          </cell>
          <cell r="B109" t="str">
            <v>PGE1</v>
          </cell>
          <cell r="C109" t="str">
            <v>0002320002</v>
          </cell>
          <cell r="D109" t="str">
            <v>KX</v>
          </cell>
          <cell r="E109" t="str">
            <v>3070015135</v>
          </cell>
          <cell r="F109" t="str">
            <v>09</v>
          </cell>
          <cell r="G109" t="str">
            <v/>
          </cell>
          <cell r="H109" t="str">
            <v/>
          </cell>
          <cell r="I109" t="str">
            <v/>
          </cell>
          <cell r="J109" t="str">
            <v/>
          </cell>
          <cell r="K109" t="str">
            <v>40</v>
          </cell>
          <cell r="L109" t="str">
            <v>544-64-4636</v>
          </cell>
          <cell r="M109">
            <v>37876</v>
          </cell>
          <cell r="N109">
            <v>37875</v>
          </cell>
          <cell r="O109">
            <v>37875</v>
          </cell>
          <cell r="P109" t="str">
            <v>USD</v>
          </cell>
          <cell r="Q109">
            <v>168</v>
          </cell>
        </row>
        <row r="110">
          <cell r="A110" t="str">
            <v>BCH_WAG</v>
          </cell>
          <cell r="B110" t="str">
            <v>PGE1</v>
          </cell>
          <cell r="C110" t="str">
            <v>0002320002</v>
          </cell>
          <cell r="D110" t="str">
            <v>KX</v>
          </cell>
          <cell r="E110" t="str">
            <v>3070015136</v>
          </cell>
          <cell r="F110" t="str">
            <v>09</v>
          </cell>
          <cell r="G110" t="str">
            <v/>
          </cell>
          <cell r="H110" t="str">
            <v/>
          </cell>
          <cell r="I110" t="str">
            <v/>
          </cell>
          <cell r="J110" t="str">
            <v/>
          </cell>
          <cell r="K110" t="str">
            <v>40</v>
          </cell>
          <cell r="L110" t="str">
            <v>545-08-4497</v>
          </cell>
          <cell r="M110">
            <v>37876</v>
          </cell>
          <cell r="N110">
            <v>37875</v>
          </cell>
          <cell r="O110">
            <v>37875</v>
          </cell>
          <cell r="P110" t="str">
            <v>USD</v>
          </cell>
          <cell r="Q110">
            <v>292.5</v>
          </cell>
        </row>
        <row r="111">
          <cell r="A111" t="str">
            <v>BCH_WAG</v>
          </cell>
          <cell r="B111" t="str">
            <v>PGE1</v>
          </cell>
          <cell r="C111" t="str">
            <v>0002320002</v>
          </cell>
          <cell r="D111" t="str">
            <v>KX</v>
          </cell>
          <cell r="E111" t="str">
            <v>3070015137</v>
          </cell>
          <cell r="F111" t="str">
            <v>09</v>
          </cell>
          <cell r="G111" t="str">
            <v/>
          </cell>
          <cell r="H111" t="str">
            <v/>
          </cell>
          <cell r="I111" t="str">
            <v/>
          </cell>
          <cell r="J111" t="str">
            <v/>
          </cell>
          <cell r="K111" t="str">
            <v>40</v>
          </cell>
          <cell r="L111" t="str">
            <v>545-08-4497</v>
          </cell>
          <cell r="M111">
            <v>37876</v>
          </cell>
          <cell r="N111">
            <v>37875</v>
          </cell>
          <cell r="O111">
            <v>37875</v>
          </cell>
          <cell r="P111" t="str">
            <v>USD</v>
          </cell>
          <cell r="Q111">
            <v>50</v>
          </cell>
        </row>
        <row r="112">
          <cell r="A112" t="str">
            <v>BCH_WAG</v>
          </cell>
          <cell r="B112" t="str">
            <v>PGE1</v>
          </cell>
          <cell r="C112" t="str">
            <v>0002320002</v>
          </cell>
          <cell r="D112" t="str">
            <v>KX</v>
          </cell>
          <cell r="E112" t="str">
            <v>3070015138</v>
          </cell>
          <cell r="F112" t="str">
            <v>09</v>
          </cell>
          <cell r="G112" t="str">
            <v/>
          </cell>
          <cell r="H112" t="str">
            <v/>
          </cell>
          <cell r="I112" t="str">
            <v/>
          </cell>
          <cell r="J112" t="str">
            <v/>
          </cell>
          <cell r="K112" t="str">
            <v>40</v>
          </cell>
          <cell r="L112" t="str">
            <v>545-08-4497</v>
          </cell>
          <cell r="M112">
            <v>37876</v>
          </cell>
          <cell r="N112">
            <v>37875</v>
          </cell>
          <cell r="O112">
            <v>37875</v>
          </cell>
          <cell r="P112" t="str">
            <v>USD</v>
          </cell>
          <cell r="Q112">
            <v>151.97999999999999</v>
          </cell>
        </row>
        <row r="113">
          <cell r="A113" t="str">
            <v>BCH_WAG</v>
          </cell>
          <cell r="B113" t="str">
            <v>PGE1</v>
          </cell>
          <cell r="C113" t="str">
            <v>0002320002</v>
          </cell>
          <cell r="D113" t="str">
            <v>KX</v>
          </cell>
          <cell r="E113" t="str">
            <v>3070015139</v>
          </cell>
          <cell r="F113" t="str">
            <v>09</v>
          </cell>
          <cell r="G113" t="str">
            <v/>
          </cell>
          <cell r="H113" t="str">
            <v/>
          </cell>
          <cell r="I113" t="str">
            <v/>
          </cell>
          <cell r="J113" t="str">
            <v/>
          </cell>
          <cell r="K113" t="str">
            <v>40</v>
          </cell>
          <cell r="L113" t="str">
            <v>545-08-7872</v>
          </cell>
          <cell r="M113">
            <v>37876</v>
          </cell>
          <cell r="N113">
            <v>37875</v>
          </cell>
          <cell r="O113">
            <v>37875</v>
          </cell>
          <cell r="P113" t="str">
            <v>USD</v>
          </cell>
          <cell r="Q113">
            <v>345.5</v>
          </cell>
        </row>
        <row r="114">
          <cell r="A114" t="str">
            <v>BCH_WAG</v>
          </cell>
          <cell r="B114" t="str">
            <v>PGE1</v>
          </cell>
          <cell r="C114" t="str">
            <v>0002320002</v>
          </cell>
          <cell r="D114" t="str">
            <v>KX</v>
          </cell>
          <cell r="E114" t="str">
            <v>3070015140</v>
          </cell>
          <cell r="F114" t="str">
            <v>09</v>
          </cell>
          <cell r="G114" t="str">
            <v/>
          </cell>
          <cell r="H114" t="str">
            <v/>
          </cell>
          <cell r="I114" t="str">
            <v/>
          </cell>
          <cell r="J114" t="str">
            <v/>
          </cell>
          <cell r="K114" t="str">
            <v>40</v>
          </cell>
          <cell r="L114" t="str">
            <v>545-13-9570</v>
          </cell>
          <cell r="M114">
            <v>37876</v>
          </cell>
          <cell r="N114">
            <v>37875</v>
          </cell>
          <cell r="O114">
            <v>37875</v>
          </cell>
          <cell r="P114" t="str">
            <v>USD</v>
          </cell>
          <cell r="Q114">
            <v>350.33</v>
          </cell>
        </row>
        <row r="115">
          <cell r="A115" t="str">
            <v>BCH_WAG</v>
          </cell>
          <cell r="B115" t="str">
            <v>PGE1</v>
          </cell>
          <cell r="C115" t="str">
            <v>0002320002</v>
          </cell>
          <cell r="D115" t="str">
            <v>KX</v>
          </cell>
          <cell r="E115" t="str">
            <v>3070015141</v>
          </cell>
          <cell r="F115" t="str">
            <v>09</v>
          </cell>
          <cell r="G115" t="str">
            <v/>
          </cell>
          <cell r="H115" t="str">
            <v/>
          </cell>
          <cell r="I115" t="str">
            <v/>
          </cell>
          <cell r="J115" t="str">
            <v/>
          </cell>
          <cell r="K115" t="str">
            <v>40</v>
          </cell>
          <cell r="L115" t="str">
            <v>545-15-5727</v>
          </cell>
          <cell r="M115">
            <v>37876</v>
          </cell>
          <cell r="N115">
            <v>37875</v>
          </cell>
          <cell r="O115">
            <v>37875</v>
          </cell>
          <cell r="P115" t="str">
            <v>USD</v>
          </cell>
          <cell r="Q115">
            <v>200</v>
          </cell>
        </row>
        <row r="116">
          <cell r="A116" t="str">
            <v>BCH_WAG</v>
          </cell>
          <cell r="B116" t="str">
            <v>PGE1</v>
          </cell>
          <cell r="C116" t="str">
            <v>0002320002</v>
          </cell>
          <cell r="D116" t="str">
            <v>KX</v>
          </cell>
          <cell r="E116" t="str">
            <v>3070015142</v>
          </cell>
          <cell r="F116" t="str">
            <v>09</v>
          </cell>
          <cell r="G116" t="str">
            <v/>
          </cell>
          <cell r="H116" t="str">
            <v/>
          </cell>
          <cell r="I116" t="str">
            <v/>
          </cell>
          <cell r="J116" t="str">
            <v/>
          </cell>
          <cell r="K116" t="str">
            <v>40</v>
          </cell>
          <cell r="L116" t="str">
            <v>545-19-6619</v>
          </cell>
          <cell r="M116">
            <v>37876</v>
          </cell>
          <cell r="N116">
            <v>37875</v>
          </cell>
          <cell r="O116">
            <v>37875</v>
          </cell>
          <cell r="P116" t="str">
            <v>USD</v>
          </cell>
          <cell r="Q116">
            <v>325</v>
          </cell>
        </row>
        <row r="117">
          <cell r="A117" t="str">
            <v>BCH_WAG</v>
          </cell>
          <cell r="B117" t="str">
            <v>PGE1</v>
          </cell>
          <cell r="C117" t="str">
            <v>0002320002</v>
          </cell>
          <cell r="D117" t="str">
            <v>KX</v>
          </cell>
          <cell r="E117" t="str">
            <v>3070015143</v>
          </cell>
          <cell r="F117" t="str">
            <v>09</v>
          </cell>
          <cell r="G117" t="str">
            <v/>
          </cell>
          <cell r="H117" t="str">
            <v/>
          </cell>
          <cell r="I117" t="str">
            <v/>
          </cell>
          <cell r="J117" t="str">
            <v/>
          </cell>
          <cell r="K117" t="str">
            <v>40</v>
          </cell>
          <cell r="L117" t="str">
            <v>545-19-9604</v>
          </cell>
          <cell r="M117">
            <v>37876</v>
          </cell>
          <cell r="N117">
            <v>37875</v>
          </cell>
          <cell r="O117">
            <v>37875</v>
          </cell>
          <cell r="P117" t="str">
            <v>USD</v>
          </cell>
          <cell r="Q117">
            <v>600</v>
          </cell>
        </row>
        <row r="118">
          <cell r="A118" t="str">
            <v>BCH_WAG</v>
          </cell>
          <cell r="B118" t="str">
            <v>PGE1</v>
          </cell>
          <cell r="C118" t="str">
            <v>0002320002</v>
          </cell>
          <cell r="D118" t="str">
            <v>KX</v>
          </cell>
          <cell r="E118" t="str">
            <v>3070015144</v>
          </cell>
          <cell r="F118" t="str">
            <v>09</v>
          </cell>
          <cell r="G118" t="str">
            <v/>
          </cell>
          <cell r="H118" t="str">
            <v/>
          </cell>
          <cell r="I118" t="str">
            <v/>
          </cell>
          <cell r="J118" t="str">
            <v/>
          </cell>
          <cell r="K118" t="str">
            <v>40</v>
          </cell>
          <cell r="L118" t="str">
            <v>545-43-6354</v>
          </cell>
          <cell r="M118">
            <v>37876</v>
          </cell>
          <cell r="N118">
            <v>37875</v>
          </cell>
          <cell r="O118">
            <v>37875</v>
          </cell>
          <cell r="P118" t="str">
            <v>USD</v>
          </cell>
          <cell r="Q118">
            <v>1059.6400000000001</v>
          </cell>
        </row>
        <row r="119">
          <cell r="A119" t="str">
            <v>BCH_WAG</v>
          </cell>
          <cell r="B119" t="str">
            <v>PGE1</v>
          </cell>
          <cell r="C119" t="str">
            <v>0002320002</v>
          </cell>
          <cell r="D119" t="str">
            <v>KX</v>
          </cell>
          <cell r="E119" t="str">
            <v>3070015145</v>
          </cell>
          <cell r="F119" t="str">
            <v>09</v>
          </cell>
          <cell r="G119" t="str">
            <v/>
          </cell>
          <cell r="H119" t="str">
            <v/>
          </cell>
          <cell r="I119" t="str">
            <v/>
          </cell>
          <cell r="J119" t="str">
            <v/>
          </cell>
          <cell r="K119" t="str">
            <v>40</v>
          </cell>
          <cell r="L119" t="str">
            <v>545-49-4849</v>
          </cell>
          <cell r="M119">
            <v>37876</v>
          </cell>
          <cell r="N119">
            <v>37875</v>
          </cell>
          <cell r="O119">
            <v>37875</v>
          </cell>
          <cell r="P119" t="str">
            <v>USD</v>
          </cell>
          <cell r="Q119">
            <v>25</v>
          </cell>
        </row>
        <row r="120">
          <cell r="A120" t="str">
            <v>BCH_WAG</v>
          </cell>
          <cell r="B120" t="str">
            <v>PGE1</v>
          </cell>
          <cell r="C120" t="str">
            <v>0002320002</v>
          </cell>
          <cell r="D120" t="str">
            <v>KX</v>
          </cell>
          <cell r="E120" t="str">
            <v>3070015146</v>
          </cell>
          <cell r="F120" t="str">
            <v>09</v>
          </cell>
          <cell r="G120" t="str">
            <v/>
          </cell>
          <cell r="H120" t="str">
            <v/>
          </cell>
          <cell r="I120" t="str">
            <v/>
          </cell>
          <cell r="J120" t="str">
            <v/>
          </cell>
          <cell r="K120" t="str">
            <v>40</v>
          </cell>
          <cell r="L120" t="str">
            <v>545-57-2007</v>
          </cell>
          <cell r="M120">
            <v>37876</v>
          </cell>
          <cell r="N120">
            <v>37875</v>
          </cell>
          <cell r="O120">
            <v>37875</v>
          </cell>
          <cell r="P120" t="str">
            <v>USD</v>
          </cell>
          <cell r="Q120">
            <v>675</v>
          </cell>
        </row>
        <row r="121">
          <cell r="A121" t="str">
            <v>BCH_WAG</v>
          </cell>
          <cell r="B121" t="str">
            <v>PGE1</v>
          </cell>
          <cell r="C121" t="str">
            <v>0002320002</v>
          </cell>
          <cell r="D121" t="str">
            <v>KX</v>
          </cell>
          <cell r="E121" t="str">
            <v>3070015147</v>
          </cell>
          <cell r="F121" t="str">
            <v>09</v>
          </cell>
          <cell r="G121" t="str">
            <v/>
          </cell>
          <cell r="H121" t="str">
            <v/>
          </cell>
          <cell r="I121" t="str">
            <v/>
          </cell>
          <cell r="J121" t="str">
            <v/>
          </cell>
          <cell r="K121" t="str">
            <v>40</v>
          </cell>
          <cell r="L121" t="str">
            <v>545-77-7037</v>
          </cell>
          <cell r="M121">
            <v>37876</v>
          </cell>
          <cell r="N121">
            <v>37875</v>
          </cell>
          <cell r="O121">
            <v>37875</v>
          </cell>
          <cell r="P121" t="str">
            <v>USD</v>
          </cell>
          <cell r="Q121">
            <v>138.47</v>
          </cell>
        </row>
        <row r="122">
          <cell r="A122" t="str">
            <v>BCH_WAG</v>
          </cell>
          <cell r="B122" t="str">
            <v>PGE1</v>
          </cell>
          <cell r="C122" t="str">
            <v>0002320002</v>
          </cell>
          <cell r="D122" t="str">
            <v>KX</v>
          </cell>
          <cell r="E122" t="str">
            <v>3070015148</v>
          </cell>
          <cell r="F122" t="str">
            <v>09</v>
          </cell>
          <cell r="G122" t="str">
            <v/>
          </cell>
          <cell r="H122" t="str">
            <v/>
          </cell>
          <cell r="I122" t="str">
            <v/>
          </cell>
          <cell r="J122" t="str">
            <v/>
          </cell>
          <cell r="K122" t="str">
            <v>40</v>
          </cell>
          <cell r="L122" t="str">
            <v>545-78-4042</v>
          </cell>
          <cell r="M122">
            <v>37876</v>
          </cell>
          <cell r="N122">
            <v>37875</v>
          </cell>
          <cell r="O122">
            <v>37875</v>
          </cell>
          <cell r="P122" t="str">
            <v>USD</v>
          </cell>
          <cell r="Q122">
            <v>75</v>
          </cell>
        </row>
        <row r="123">
          <cell r="A123" t="str">
            <v>BCH_WAG</v>
          </cell>
          <cell r="B123" t="str">
            <v>PGE1</v>
          </cell>
          <cell r="C123" t="str">
            <v>0002320002</v>
          </cell>
          <cell r="D123" t="str">
            <v>KX</v>
          </cell>
          <cell r="E123" t="str">
            <v>3070015149</v>
          </cell>
          <cell r="F123" t="str">
            <v>09</v>
          </cell>
          <cell r="G123" t="str">
            <v/>
          </cell>
          <cell r="H123" t="str">
            <v/>
          </cell>
          <cell r="I123" t="str">
            <v/>
          </cell>
          <cell r="J123" t="str">
            <v/>
          </cell>
          <cell r="K123" t="str">
            <v>40</v>
          </cell>
          <cell r="L123" t="str">
            <v>545-78-9162</v>
          </cell>
          <cell r="M123">
            <v>37876</v>
          </cell>
          <cell r="N123">
            <v>37875</v>
          </cell>
          <cell r="O123">
            <v>37875</v>
          </cell>
          <cell r="P123" t="str">
            <v>USD</v>
          </cell>
          <cell r="Q123">
            <v>437.5</v>
          </cell>
        </row>
        <row r="124">
          <cell r="A124" t="str">
            <v>BCH_WAG</v>
          </cell>
          <cell r="B124" t="str">
            <v>PGE1</v>
          </cell>
          <cell r="C124" t="str">
            <v>0002320002</v>
          </cell>
          <cell r="D124" t="str">
            <v>KX</v>
          </cell>
          <cell r="E124" t="str">
            <v>3070015150</v>
          </cell>
          <cell r="F124" t="str">
            <v>09</v>
          </cell>
          <cell r="G124" t="str">
            <v/>
          </cell>
          <cell r="H124" t="str">
            <v/>
          </cell>
          <cell r="I124" t="str">
            <v/>
          </cell>
          <cell r="J124" t="str">
            <v/>
          </cell>
          <cell r="K124" t="str">
            <v>40</v>
          </cell>
          <cell r="L124" t="str">
            <v>545-78-9485</v>
          </cell>
          <cell r="M124">
            <v>37876</v>
          </cell>
          <cell r="N124">
            <v>37875</v>
          </cell>
          <cell r="O124">
            <v>37875</v>
          </cell>
          <cell r="P124" t="str">
            <v>USD</v>
          </cell>
          <cell r="Q124">
            <v>366.5</v>
          </cell>
        </row>
        <row r="125">
          <cell r="A125" t="str">
            <v>BCH_WAG</v>
          </cell>
          <cell r="B125" t="str">
            <v>PGE1</v>
          </cell>
          <cell r="C125" t="str">
            <v>0002320002</v>
          </cell>
          <cell r="D125" t="str">
            <v>KX</v>
          </cell>
          <cell r="E125" t="str">
            <v>3070015151</v>
          </cell>
          <cell r="F125" t="str">
            <v>09</v>
          </cell>
          <cell r="G125" t="str">
            <v/>
          </cell>
          <cell r="H125" t="str">
            <v/>
          </cell>
          <cell r="I125" t="str">
            <v/>
          </cell>
          <cell r="J125" t="str">
            <v/>
          </cell>
          <cell r="K125" t="str">
            <v>40</v>
          </cell>
          <cell r="L125" t="str">
            <v>545-78-9485</v>
          </cell>
          <cell r="M125">
            <v>37876</v>
          </cell>
          <cell r="N125">
            <v>37875</v>
          </cell>
          <cell r="O125">
            <v>37875</v>
          </cell>
          <cell r="P125" t="str">
            <v>USD</v>
          </cell>
          <cell r="Q125">
            <v>100</v>
          </cell>
        </row>
        <row r="126">
          <cell r="A126" t="str">
            <v>BCH_WAG</v>
          </cell>
          <cell r="B126" t="str">
            <v>PGE1</v>
          </cell>
          <cell r="C126" t="str">
            <v>0002320002</v>
          </cell>
          <cell r="D126" t="str">
            <v>KX</v>
          </cell>
          <cell r="E126" t="str">
            <v>3070015152</v>
          </cell>
          <cell r="F126" t="str">
            <v>09</v>
          </cell>
          <cell r="G126" t="str">
            <v/>
          </cell>
          <cell r="H126" t="str">
            <v/>
          </cell>
          <cell r="I126" t="str">
            <v/>
          </cell>
          <cell r="J126" t="str">
            <v/>
          </cell>
          <cell r="K126" t="str">
            <v>40</v>
          </cell>
          <cell r="L126" t="str">
            <v>545-79-3030</v>
          </cell>
          <cell r="M126">
            <v>37876</v>
          </cell>
          <cell r="N126">
            <v>37875</v>
          </cell>
          <cell r="O126">
            <v>37875</v>
          </cell>
          <cell r="P126" t="str">
            <v>USD</v>
          </cell>
          <cell r="Q126">
            <v>114.64</v>
          </cell>
        </row>
        <row r="127">
          <cell r="A127" t="str">
            <v>BCH_WAG</v>
          </cell>
          <cell r="B127" t="str">
            <v>PGE1</v>
          </cell>
          <cell r="C127" t="str">
            <v>0002320002</v>
          </cell>
          <cell r="D127" t="str">
            <v>KX</v>
          </cell>
          <cell r="E127" t="str">
            <v>3070015153</v>
          </cell>
          <cell r="F127" t="str">
            <v>09</v>
          </cell>
          <cell r="G127" t="str">
            <v/>
          </cell>
          <cell r="H127" t="str">
            <v/>
          </cell>
          <cell r="I127" t="str">
            <v/>
          </cell>
          <cell r="J127" t="str">
            <v/>
          </cell>
          <cell r="K127" t="str">
            <v>40</v>
          </cell>
          <cell r="L127" t="str">
            <v>545-80-4739</v>
          </cell>
          <cell r="M127">
            <v>37876</v>
          </cell>
          <cell r="N127">
            <v>37875</v>
          </cell>
          <cell r="O127">
            <v>37875</v>
          </cell>
          <cell r="P127" t="str">
            <v>USD</v>
          </cell>
          <cell r="Q127">
            <v>400</v>
          </cell>
        </row>
        <row r="128">
          <cell r="A128" t="str">
            <v>BCH_WAG</v>
          </cell>
          <cell r="B128" t="str">
            <v>PGE1</v>
          </cell>
          <cell r="C128" t="str">
            <v>0002320002</v>
          </cell>
          <cell r="D128" t="str">
            <v>KX</v>
          </cell>
          <cell r="E128" t="str">
            <v>3070015154</v>
          </cell>
          <cell r="F128" t="str">
            <v>09</v>
          </cell>
          <cell r="G128" t="str">
            <v/>
          </cell>
          <cell r="H128" t="str">
            <v/>
          </cell>
          <cell r="I128" t="str">
            <v/>
          </cell>
          <cell r="J128" t="str">
            <v/>
          </cell>
          <cell r="K128" t="str">
            <v>40</v>
          </cell>
          <cell r="L128" t="str">
            <v>545-82-3692</v>
          </cell>
          <cell r="M128">
            <v>37876</v>
          </cell>
          <cell r="N128">
            <v>37875</v>
          </cell>
          <cell r="O128">
            <v>37875</v>
          </cell>
          <cell r="P128" t="str">
            <v>USD</v>
          </cell>
          <cell r="Q128">
            <v>2151.12</v>
          </cell>
        </row>
        <row r="129">
          <cell r="A129" t="str">
            <v>BCH_WAG</v>
          </cell>
          <cell r="B129" t="str">
            <v>PGE1</v>
          </cell>
          <cell r="C129" t="str">
            <v>0002320002</v>
          </cell>
          <cell r="D129" t="str">
            <v>KX</v>
          </cell>
          <cell r="E129" t="str">
            <v>3070015155</v>
          </cell>
          <cell r="F129" t="str">
            <v>09</v>
          </cell>
          <cell r="G129" t="str">
            <v/>
          </cell>
          <cell r="H129" t="str">
            <v/>
          </cell>
          <cell r="I129" t="str">
            <v/>
          </cell>
          <cell r="J129" t="str">
            <v/>
          </cell>
          <cell r="K129" t="str">
            <v>40</v>
          </cell>
          <cell r="L129" t="str">
            <v>545-98-1055</v>
          </cell>
          <cell r="M129">
            <v>37876</v>
          </cell>
          <cell r="N129">
            <v>37875</v>
          </cell>
          <cell r="O129">
            <v>37875</v>
          </cell>
          <cell r="P129" t="str">
            <v>USD</v>
          </cell>
          <cell r="Q129">
            <v>1300</v>
          </cell>
        </row>
        <row r="130">
          <cell r="A130" t="str">
            <v>BCH_WAG</v>
          </cell>
          <cell r="B130" t="str">
            <v>PGE1</v>
          </cell>
          <cell r="C130" t="str">
            <v>0002320002</v>
          </cell>
          <cell r="D130" t="str">
            <v>KX</v>
          </cell>
          <cell r="E130" t="str">
            <v>3070015156</v>
          </cell>
          <cell r="F130" t="str">
            <v>09</v>
          </cell>
          <cell r="G130" t="str">
            <v/>
          </cell>
          <cell r="H130" t="str">
            <v/>
          </cell>
          <cell r="I130" t="str">
            <v/>
          </cell>
          <cell r="J130" t="str">
            <v/>
          </cell>
          <cell r="K130" t="str">
            <v>40</v>
          </cell>
          <cell r="L130" t="str">
            <v>546-31-7276</v>
          </cell>
          <cell r="M130">
            <v>37876</v>
          </cell>
          <cell r="N130">
            <v>37875</v>
          </cell>
          <cell r="O130">
            <v>37875</v>
          </cell>
          <cell r="P130" t="str">
            <v>USD</v>
          </cell>
          <cell r="Q130">
            <v>365</v>
          </cell>
        </row>
        <row r="131">
          <cell r="A131" t="str">
            <v>BCH_WAG</v>
          </cell>
          <cell r="B131" t="str">
            <v>PGE1</v>
          </cell>
          <cell r="C131" t="str">
            <v>0002320002</v>
          </cell>
          <cell r="D131" t="str">
            <v>KX</v>
          </cell>
          <cell r="E131" t="str">
            <v>3070015157</v>
          </cell>
          <cell r="F131" t="str">
            <v>09</v>
          </cell>
          <cell r="G131" t="str">
            <v/>
          </cell>
          <cell r="H131" t="str">
            <v/>
          </cell>
          <cell r="I131" t="str">
            <v/>
          </cell>
          <cell r="J131" t="str">
            <v/>
          </cell>
          <cell r="K131" t="str">
            <v>40</v>
          </cell>
          <cell r="L131" t="str">
            <v>546-45-1223</v>
          </cell>
          <cell r="M131">
            <v>37876</v>
          </cell>
          <cell r="N131">
            <v>37875</v>
          </cell>
          <cell r="O131">
            <v>37875</v>
          </cell>
          <cell r="P131" t="str">
            <v>USD</v>
          </cell>
          <cell r="Q131">
            <v>187.5</v>
          </cell>
        </row>
        <row r="132">
          <cell r="A132" t="str">
            <v>BCH_WAG</v>
          </cell>
          <cell r="B132" t="str">
            <v>PGE1</v>
          </cell>
          <cell r="C132" t="str">
            <v>0002320002</v>
          </cell>
          <cell r="D132" t="str">
            <v>KX</v>
          </cell>
          <cell r="E132" t="str">
            <v>3070015158</v>
          </cell>
          <cell r="F132" t="str">
            <v>09</v>
          </cell>
          <cell r="G132" t="str">
            <v/>
          </cell>
          <cell r="H132" t="str">
            <v/>
          </cell>
          <cell r="I132" t="str">
            <v/>
          </cell>
          <cell r="J132" t="str">
            <v/>
          </cell>
          <cell r="K132" t="str">
            <v>40</v>
          </cell>
          <cell r="L132" t="str">
            <v>546-47-8364</v>
          </cell>
          <cell r="M132">
            <v>37876</v>
          </cell>
          <cell r="N132">
            <v>37875</v>
          </cell>
          <cell r="O132">
            <v>37875</v>
          </cell>
          <cell r="P132" t="str">
            <v>USD</v>
          </cell>
          <cell r="Q132">
            <v>69.69</v>
          </cell>
        </row>
        <row r="133">
          <cell r="A133" t="str">
            <v>BCH_WAG</v>
          </cell>
          <cell r="B133" t="str">
            <v>PGE1</v>
          </cell>
          <cell r="C133" t="str">
            <v>0002320002</v>
          </cell>
          <cell r="D133" t="str">
            <v>KX</v>
          </cell>
          <cell r="E133" t="str">
            <v>3070015159</v>
          </cell>
          <cell r="F133" t="str">
            <v>09</v>
          </cell>
          <cell r="G133" t="str">
            <v/>
          </cell>
          <cell r="H133" t="str">
            <v/>
          </cell>
          <cell r="I133" t="str">
            <v/>
          </cell>
          <cell r="J133" t="str">
            <v/>
          </cell>
          <cell r="K133" t="str">
            <v>40</v>
          </cell>
          <cell r="L133" t="str">
            <v>546-58-0619</v>
          </cell>
          <cell r="M133">
            <v>37876</v>
          </cell>
          <cell r="N133">
            <v>37875</v>
          </cell>
          <cell r="O133">
            <v>37875</v>
          </cell>
          <cell r="P133" t="str">
            <v>USD</v>
          </cell>
          <cell r="Q133">
            <v>350</v>
          </cell>
        </row>
        <row r="134">
          <cell r="A134" t="str">
            <v>BCH_WAG</v>
          </cell>
          <cell r="B134" t="str">
            <v>PGE1</v>
          </cell>
          <cell r="C134" t="str">
            <v>0002320002</v>
          </cell>
          <cell r="D134" t="str">
            <v>KX</v>
          </cell>
          <cell r="E134" t="str">
            <v>3070015160</v>
          </cell>
          <cell r="F134" t="str">
            <v>09</v>
          </cell>
          <cell r="G134" t="str">
            <v/>
          </cell>
          <cell r="H134" t="str">
            <v/>
          </cell>
          <cell r="I134" t="str">
            <v/>
          </cell>
          <cell r="J134" t="str">
            <v/>
          </cell>
          <cell r="K134" t="str">
            <v>40</v>
          </cell>
          <cell r="L134" t="str">
            <v>546-58-0721</v>
          </cell>
          <cell r="M134">
            <v>37876</v>
          </cell>
          <cell r="N134">
            <v>37875</v>
          </cell>
          <cell r="O134">
            <v>37875</v>
          </cell>
          <cell r="P134" t="str">
            <v>USD</v>
          </cell>
          <cell r="Q134">
            <v>326.77</v>
          </cell>
        </row>
        <row r="135">
          <cell r="A135" t="str">
            <v>BCH_WAG</v>
          </cell>
          <cell r="B135" t="str">
            <v>PGE1</v>
          </cell>
          <cell r="C135" t="str">
            <v>0002320002</v>
          </cell>
          <cell r="D135" t="str">
            <v>KX</v>
          </cell>
          <cell r="E135" t="str">
            <v>3070015161</v>
          </cell>
          <cell r="F135" t="str">
            <v>09</v>
          </cell>
          <cell r="G135" t="str">
            <v/>
          </cell>
          <cell r="H135" t="str">
            <v/>
          </cell>
          <cell r="I135" t="str">
            <v/>
          </cell>
          <cell r="J135" t="str">
            <v/>
          </cell>
          <cell r="K135" t="str">
            <v>40</v>
          </cell>
          <cell r="L135" t="str">
            <v>546-59-7470</v>
          </cell>
          <cell r="M135">
            <v>37876</v>
          </cell>
          <cell r="N135">
            <v>37875</v>
          </cell>
          <cell r="O135">
            <v>37875</v>
          </cell>
          <cell r="P135" t="str">
            <v>USD</v>
          </cell>
          <cell r="Q135">
            <v>90.46</v>
          </cell>
        </row>
        <row r="136">
          <cell r="A136" t="str">
            <v>BCH_WAG</v>
          </cell>
          <cell r="B136" t="str">
            <v>PGE1</v>
          </cell>
          <cell r="C136" t="str">
            <v>0002320002</v>
          </cell>
          <cell r="D136" t="str">
            <v>KX</v>
          </cell>
          <cell r="E136" t="str">
            <v>3070015162</v>
          </cell>
          <cell r="F136" t="str">
            <v>09</v>
          </cell>
          <cell r="G136" t="str">
            <v/>
          </cell>
          <cell r="H136" t="str">
            <v/>
          </cell>
          <cell r="I136" t="str">
            <v/>
          </cell>
          <cell r="J136" t="str">
            <v/>
          </cell>
          <cell r="K136" t="str">
            <v>40</v>
          </cell>
          <cell r="L136" t="str">
            <v>546-59-9639</v>
          </cell>
          <cell r="M136">
            <v>37876</v>
          </cell>
          <cell r="N136">
            <v>37875</v>
          </cell>
          <cell r="O136">
            <v>37875</v>
          </cell>
          <cell r="P136" t="str">
            <v>USD</v>
          </cell>
          <cell r="Q136">
            <v>239.5</v>
          </cell>
        </row>
        <row r="137">
          <cell r="A137" t="str">
            <v>BCH_WAG</v>
          </cell>
          <cell r="B137" t="str">
            <v>PGE1</v>
          </cell>
          <cell r="C137" t="str">
            <v>0002320002</v>
          </cell>
          <cell r="D137" t="str">
            <v>KX</v>
          </cell>
          <cell r="E137" t="str">
            <v>3070015163</v>
          </cell>
          <cell r="F137" t="str">
            <v>09</v>
          </cell>
          <cell r="G137" t="str">
            <v/>
          </cell>
          <cell r="H137" t="str">
            <v/>
          </cell>
          <cell r="I137" t="str">
            <v/>
          </cell>
          <cell r="J137" t="str">
            <v/>
          </cell>
          <cell r="K137" t="str">
            <v>40</v>
          </cell>
          <cell r="L137" t="str">
            <v>546-60-2240</v>
          </cell>
          <cell r="M137">
            <v>37876</v>
          </cell>
          <cell r="N137">
            <v>37875</v>
          </cell>
          <cell r="O137">
            <v>37875</v>
          </cell>
          <cell r="P137" t="str">
            <v>USD</v>
          </cell>
          <cell r="Q137">
            <v>100</v>
          </cell>
        </row>
        <row r="138">
          <cell r="A138" t="str">
            <v>BCH_WAG</v>
          </cell>
          <cell r="B138" t="str">
            <v>PGE1</v>
          </cell>
          <cell r="C138" t="str">
            <v>0002320002</v>
          </cell>
          <cell r="D138" t="str">
            <v>KX</v>
          </cell>
          <cell r="E138" t="str">
            <v>3070015164</v>
          </cell>
          <cell r="F138" t="str">
            <v>09</v>
          </cell>
          <cell r="G138" t="str">
            <v/>
          </cell>
          <cell r="H138" t="str">
            <v/>
          </cell>
          <cell r="I138" t="str">
            <v/>
          </cell>
          <cell r="J138" t="str">
            <v/>
          </cell>
          <cell r="K138" t="str">
            <v>40</v>
          </cell>
          <cell r="L138" t="str">
            <v>546-60-6943</v>
          </cell>
          <cell r="M138">
            <v>37876</v>
          </cell>
          <cell r="N138">
            <v>37875</v>
          </cell>
          <cell r="O138">
            <v>37875</v>
          </cell>
          <cell r="P138" t="str">
            <v>USD</v>
          </cell>
          <cell r="Q138">
            <v>918.5</v>
          </cell>
        </row>
        <row r="139">
          <cell r="A139" t="str">
            <v>BCH_WAG</v>
          </cell>
          <cell r="B139" t="str">
            <v>PGE1</v>
          </cell>
          <cell r="C139" t="str">
            <v>0002320002</v>
          </cell>
          <cell r="D139" t="str">
            <v>KX</v>
          </cell>
          <cell r="E139" t="str">
            <v>3070015165</v>
          </cell>
          <cell r="F139" t="str">
            <v>09</v>
          </cell>
          <cell r="G139" t="str">
            <v/>
          </cell>
          <cell r="H139" t="str">
            <v/>
          </cell>
          <cell r="I139" t="str">
            <v/>
          </cell>
          <cell r="J139" t="str">
            <v/>
          </cell>
          <cell r="K139" t="str">
            <v>40</v>
          </cell>
          <cell r="L139" t="str">
            <v>546-60-6943</v>
          </cell>
          <cell r="M139">
            <v>37876</v>
          </cell>
          <cell r="N139">
            <v>37875</v>
          </cell>
          <cell r="O139">
            <v>37875</v>
          </cell>
          <cell r="P139" t="str">
            <v>USD</v>
          </cell>
          <cell r="Q139">
            <v>100</v>
          </cell>
        </row>
        <row r="140">
          <cell r="A140" t="str">
            <v>BCH_WAG</v>
          </cell>
          <cell r="B140" t="str">
            <v>PGE1</v>
          </cell>
          <cell r="C140" t="str">
            <v>0002320002</v>
          </cell>
          <cell r="D140" t="str">
            <v>KX</v>
          </cell>
          <cell r="E140" t="str">
            <v>3070015166</v>
          </cell>
          <cell r="F140" t="str">
            <v>09</v>
          </cell>
          <cell r="G140" t="str">
            <v/>
          </cell>
          <cell r="H140" t="str">
            <v/>
          </cell>
          <cell r="I140" t="str">
            <v/>
          </cell>
          <cell r="J140" t="str">
            <v/>
          </cell>
          <cell r="K140" t="str">
            <v>40</v>
          </cell>
          <cell r="L140" t="str">
            <v>546-65-9999</v>
          </cell>
          <cell r="M140">
            <v>37876</v>
          </cell>
          <cell r="N140">
            <v>37875</v>
          </cell>
          <cell r="O140">
            <v>37875</v>
          </cell>
          <cell r="P140" t="str">
            <v>USD</v>
          </cell>
          <cell r="Q140">
            <v>55</v>
          </cell>
        </row>
        <row r="141">
          <cell r="A141" t="str">
            <v>BCH_WAG</v>
          </cell>
          <cell r="B141" t="str">
            <v>PGE1</v>
          </cell>
          <cell r="C141" t="str">
            <v>0002320002</v>
          </cell>
          <cell r="D141" t="str">
            <v>KX</v>
          </cell>
          <cell r="E141" t="str">
            <v>3070015167</v>
          </cell>
          <cell r="F141" t="str">
            <v>09</v>
          </cell>
          <cell r="G141" t="str">
            <v/>
          </cell>
          <cell r="H141" t="str">
            <v/>
          </cell>
          <cell r="I141" t="str">
            <v/>
          </cell>
          <cell r="J141" t="str">
            <v/>
          </cell>
          <cell r="K141" t="str">
            <v>40</v>
          </cell>
          <cell r="L141" t="str">
            <v>546-76-1550</v>
          </cell>
          <cell r="M141">
            <v>37876</v>
          </cell>
          <cell r="N141">
            <v>37875</v>
          </cell>
          <cell r="O141">
            <v>37875</v>
          </cell>
          <cell r="P141" t="str">
            <v>USD</v>
          </cell>
          <cell r="Q141">
            <v>166.5</v>
          </cell>
        </row>
        <row r="142">
          <cell r="A142" t="str">
            <v>BCH_WAG</v>
          </cell>
          <cell r="B142" t="str">
            <v>PGE1</v>
          </cell>
          <cell r="C142" t="str">
            <v>0002320002</v>
          </cell>
          <cell r="D142" t="str">
            <v>KX</v>
          </cell>
          <cell r="E142" t="str">
            <v>3070015168</v>
          </cell>
          <cell r="F142" t="str">
            <v>09</v>
          </cell>
          <cell r="G142" t="str">
            <v/>
          </cell>
          <cell r="H142" t="str">
            <v/>
          </cell>
          <cell r="I142" t="str">
            <v/>
          </cell>
          <cell r="J142" t="str">
            <v/>
          </cell>
          <cell r="K142" t="str">
            <v>40</v>
          </cell>
          <cell r="L142" t="str">
            <v>546-78-3426</v>
          </cell>
          <cell r="M142">
            <v>37876</v>
          </cell>
          <cell r="N142">
            <v>37875</v>
          </cell>
          <cell r="O142">
            <v>37875</v>
          </cell>
          <cell r="P142" t="str">
            <v>USD</v>
          </cell>
          <cell r="Q142">
            <v>524.87</v>
          </cell>
        </row>
        <row r="143">
          <cell r="A143" t="str">
            <v>BCH_WAG</v>
          </cell>
          <cell r="B143" t="str">
            <v>PGE1</v>
          </cell>
          <cell r="C143" t="str">
            <v>0002320002</v>
          </cell>
          <cell r="D143" t="str">
            <v>KX</v>
          </cell>
          <cell r="E143" t="str">
            <v>3070015169</v>
          </cell>
          <cell r="F143" t="str">
            <v>09</v>
          </cell>
          <cell r="G143" t="str">
            <v/>
          </cell>
          <cell r="H143" t="str">
            <v/>
          </cell>
          <cell r="I143" t="str">
            <v/>
          </cell>
          <cell r="J143" t="str">
            <v/>
          </cell>
          <cell r="K143" t="str">
            <v>40</v>
          </cell>
          <cell r="L143" t="str">
            <v>546-78-3996</v>
          </cell>
          <cell r="M143">
            <v>37876</v>
          </cell>
          <cell r="N143">
            <v>37875</v>
          </cell>
          <cell r="O143">
            <v>37875</v>
          </cell>
          <cell r="P143" t="str">
            <v>USD</v>
          </cell>
          <cell r="Q143">
            <v>600</v>
          </cell>
        </row>
        <row r="144">
          <cell r="A144" t="str">
            <v>BCH_WAG</v>
          </cell>
          <cell r="B144" t="str">
            <v>PGE1</v>
          </cell>
          <cell r="C144" t="str">
            <v>0002320002</v>
          </cell>
          <cell r="D144" t="str">
            <v>KX</v>
          </cell>
          <cell r="E144" t="str">
            <v>3070015170</v>
          </cell>
          <cell r="F144" t="str">
            <v>09</v>
          </cell>
          <cell r="G144" t="str">
            <v/>
          </cell>
          <cell r="H144" t="str">
            <v/>
          </cell>
          <cell r="I144" t="str">
            <v/>
          </cell>
          <cell r="J144" t="str">
            <v/>
          </cell>
          <cell r="K144" t="str">
            <v>40</v>
          </cell>
          <cell r="L144" t="str">
            <v>546-78-4152</v>
          </cell>
          <cell r="M144">
            <v>37876</v>
          </cell>
          <cell r="N144">
            <v>37875</v>
          </cell>
          <cell r="O144">
            <v>37875</v>
          </cell>
          <cell r="P144" t="str">
            <v>USD</v>
          </cell>
          <cell r="Q144">
            <v>125</v>
          </cell>
        </row>
        <row r="145">
          <cell r="A145" t="str">
            <v>BCH_WAG</v>
          </cell>
          <cell r="B145" t="str">
            <v>PGE1</v>
          </cell>
          <cell r="C145" t="str">
            <v>0002320002</v>
          </cell>
          <cell r="D145" t="str">
            <v>KX</v>
          </cell>
          <cell r="E145" t="str">
            <v>3070015171</v>
          </cell>
          <cell r="F145" t="str">
            <v>09</v>
          </cell>
          <cell r="G145" t="str">
            <v/>
          </cell>
          <cell r="H145" t="str">
            <v/>
          </cell>
          <cell r="I145" t="str">
            <v/>
          </cell>
          <cell r="J145" t="str">
            <v/>
          </cell>
          <cell r="K145" t="str">
            <v>40</v>
          </cell>
          <cell r="L145" t="str">
            <v>546-78-4400</v>
          </cell>
          <cell r="M145">
            <v>37876</v>
          </cell>
          <cell r="N145">
            <v>37875</v>
          </cell>
          <cell r="O145">
            <v>37875</v>
          </cell>
          <cell r="P145" t="str">
            <v>USD</v>
          </cell>
          <cell r="Q145">
            <v>47.48</v>
          </cell>
        </row>
        <row r="146">
          <cell r="A146" t="str">
            <v>BCH_WAG</v>
          </cell>
          <cell r="B146" t="str">
            <v>PGE1</v>
          </cell>
          <cell r="C146" t="str">
            <v>0002320002</v>
          </cell>
          <cell r="D146" t="str">
            <v>KX</v>
          </cell>
          <cell r="E146" t="str">
            <v>3070015172</v>
          </cell>
          <cell r="F146" t="str">
            <v>09</v>
          </cell>
          <cell r="G146" t="str">
            <v/>
          </cell>
          <cell r="H146" t="str">
            <v/>
          </cell>
          <cell r="I146" t="str">
            <v/>
          </cell>
          <cell r="J146" t="str">
            <v/>
          </cell>
          <cell r="K146" t="str">
            <v>40</v>
          </cell>
          <cell r="L146" t="str">
            <v>546-78-8922</v>
          </cell>
          <cell r="M146">
            <v>37876</v>
          </cell>
          <cell r="N146">
            <v>37875</v>
          </cell>
          <cell r="O146">
            <v>37875</v>
          </cell>
          <cell r="P146" t="str">
            <v>USD</v>
          </cell>
          <cell r="Q146">
            <v>111.25</v>
          </cell>
        </row>
        <row r="147">
          <cell r="A147" t="str">
            <v>BCH_WAG</v>
          </cell>
          <cell r="B147" t="str">
            <v>PGE1</v>
          </cell>
          <cell r="C147" t="str">
            <v>0002320002</v>
          </cell>
          <cell r="D147" t="str">
            <v>KX</v>
          </cell>
          <cell r="E147" t="str">
            <v>3070015173</v>
          </cell>
          <cell r="F147" t="str">
            <v>09</v>
          </cell>
          <cell r="G147" t="str">
            <v/>
          </cell>
          <cell r="H147" t="str">
            <v/>
          </cell>
          <cell r="I147" t="str">
            <v/>
          </cell>
          <cell r="J147" t="str">
            <v/>
          </cell>
          <cell r="K147" t="str">
            <v>40</v>
          </cell>
          <cell r="L147" t="str">
            <v>546-90-0069</v>
          </cell>
          <cell r="M147">
            <v>37876</v>
          </cell>
          <cell r="N147">
            <v>37875</v>
          </cell>
          <cell r="O147">
            <v>37875</v>
          </cell>
          <cell r="P147" t="str">
            <v>USD</v>
          </cell>
          <cell r="Q147">
            <v>400</v>
          </cell>
        </row>
        <row r="148">
          <cell r="A148" t="str">
            <v>BCH_WAG</v>
          </cell>
          <cell r="B148" t="str">
            <v>PGE1</v>
          </cell>
          <cell r="C148" t="str">
            <v>0002320002</v>
          </cell>
          <cell r="D148" t="str">
            <v>KX</v>
          </cell>
          <cell r="E148" t="str">
            <v>3070015174</v>
          </cell>
          <cell r="F148" t="str">
            <v>09</v>
          </cell>
          <cell r="G148" t="str">
            <v/>
          </cell>
          <cell r="H148" t="str">
            <v/>
          </cell>
          <cell r="I148" t="str">
            <v/>
          </cell>
          <cell r="J148" t="str">
            <v/>
          </cell>
          <cell r="K148" t="str">
            <v>40</v>
          </cell>
          <cell r="L148" t="str">
            <v>546-90-0366</v>
          </cell>
          <cell r="M148">
            <v>37876</v>
          </cell>
          <cell r="N148">
            <v>37875</v>
          </cell>
          <cell r="O148">
            <v>37875</v>
          </cell>
          <cell r="P148" t="str">
            <v>USD</v>
          </cell>
          <cell r="Q148">
            <v>301.5</v>
          </cell>
        </row>
        <row r="149">
          <cell r="A149" t="str">
            <v>BCH_WAG</v>
          </cell>
          <cell r="B149" t="str">
            <v>PGE1</v>
          </cell>
          <cell r="C149" t="str">
            <v>0002320002</v>
          </cell>
          <cell r="D149" t="str">
            <v>KX</v>
          </cell>
          <cell r="E149" t="str">
            <v>3070015175</v>
          </cell>
          <cell r="F149" t="str">
            <v>09</v>
          </cell>
          <cell r="G149" t="str">
            <v/>
          </cell>
          <cell r="H149" t="str">
            <v/>
          </cell>
          <cell r="I149" t="str">
            <v/>
          </cell>
          <cell r="J149" t="str">
            <v/>
          </cell>
          <cell r="K149" t="str">
            <v>40</v>
          </cell>
          <cell r="L149" t="str">
            <v>547-13-9062</v>
          </cell>
          <cell r="M149">
            <v>37876</v>
          </cell>
          <cell r="N149">
            <v>37875</v>
          </cell>
          <cell r="O149">
            <v>37875</v>
          </cell>
          <cell r="P149" t="str">
            <v>USD</v>
          </cell>
          <cell r="Q149">
            <v>300</v>
          </cell>
        </row>
        <row r="150">
          <cell r="A150" t="str">
            <v>BCH_WAG</v>
          </cell>
          <cell r="B150" t="str">
            <v>PGE1</v>
          </cell>
          <cell r="C150" t="str">
            <v>0002320002</v>
          </cell>
          <cell r="D150" t="str">
            <v>KX</v>
          </cell>
          <cell r="E150" t="str">
            <v>3070015176</v>
          </cell>
          <cell r="F150" t="str">
            <v>09</v>
          </cell>
          <cell r="G150" t="str">
            <v/>
          </cell>
          <cell r="H150" t="str">
            <v/>
          </cell>
          <cell r="I150" t="str">
            <v/>
          </cell>
          <cell r="J150" t="str">
            <v/>
          </cell>
          <cell r="K150" t="str">
            <v>40</v>
          </cell>
          <cell r="L150" t="str">
            <v>547-17-5370</v>
          </cell>
          <cell r="M150">
            <v>37876</v>
          </cell>
          <cell r="N150">
            <v>37875</v>
          </cell>
          <cell r="O150">
            <v>37875</v>
          </cell>
          <cell r="P150" t="str">
            <v>USD</v>
          </cell>
          <cell r="Q150">
            <v>425</v>
          </cell>
        </row>
        <row r="151">
          <cell r="A151" t="str">
            <v>BCH_WAG</v>
          </cell>
          <cell r="B151" t="str">
            <v>PGE1</v>
          </cell>
          <cell r="C151" t="str">
            <v>0002320002</v>
          </cell>
          <cell r="D151" t="str">
            <v>KX</v>
          </cell>
          <cell r="E151" t="str">
            <v>3070015177</v>
          </cell>
          <cell r="F151" t="str">
            <v>09</v>
          </cell>
          <cell r="G151" t="str">
            <v/>
          </cell>
          <cell r="H151" t="str">
            <v/>
          </cell>
          <cell r="I151" t="str">
            <v/>
          </cell>
          <cell r="J151" t="str">
            <v/>
          </cell>
          <cell r="K151" t="str">
            <v>40</v>
          </cell>
          <cell r="L151" t="str">
            <v>547-23-1049</v>
          </cell>
          <cell r="M151">
            <v>37876</v>
          </cell>
          <cell r="N151">
            <v>37875</v>
          </cell>
          <cell r="O151">
            <v>37875</v>
          </cell>
          <cell r="P151" t="str">
            <v>USD</v>
          </cell>
          <cell r="Q151">
            <v>250</v>
          </cell>
        </row>
        <row r="152">
          <cell r="A152" t="str">
            <v>BCH_WAG</v>
          </cell>
          <cell r="B152" t="str">
            <v>PGE1</v>
          </cell>
          <cell r="C152" t="str">
            <v>0002320002</v>
          </cell>
          <cell r="D152" t="str">
            <v>KX</v>
          </cell>
          <cell r="E152" t="str">
            <v>3070015178</v>
          </cell>
          <cell r="F152" t="str">
            <v>09</v>
          </cell>
          <cell r="G152" t="str">
            <v/>
          </cell>
          <cell r="H152" t="str">
            <v/>
          </cell>
          <cell r="I152" t="str">
            <v/>
          </cell>
          <cell r="J152" t="str">
            <v/>
          </cell>
          <cell r="K152" t="str">
            <v>40</v>
          </cell>
          <cell r="L152" t="str">
            <v>547-29-5585</v>
          </cell>
          <cell r="M152">
            <v>37876</v>
          </cell>
          <cell r="N152">
            <v>37875</v>
          </cell>
          <cell r="O152">
            <v>37875</v>
          </cell>
          <cell r="P152" t="str">
            <v>USD</v>
          </cell>
          <cell r="Q152">
            <v>449.88</v>
          </cell>
        </row>
        <row r="153">
          <cell r="A153" t="str">
            <v>BCH_WAG</v>
          </cell>
          <cell r="B153" t="str">
            <v>PGE1</v>
          </cell>
          <cell r="C153" t="str">
            <v>0002320002</v>
          </cell>
          <cell r="D153" t="str">
            <v>KX</v>
          </cell>
          <cell r="E153" t="str">
            <v>3070015179</v>
          </cell>
          <cell r="F153" t="str">
            <v>09</v>
          </cell>
          <cell r="G153" t="str">
            <v/>
          </cell>
          <cell r="H153" t="str">
            <v/>
          </cell>
          <cell r="I153" t="str">
            <v/>
          </cell>
          <cell r="J153" t="str">
            <v/>
          </cell>
          <cell r="K153" t="str">
            <v>40</v>
          </cell>
          <cell r="L153" t="str">
            <v>547-35-5694</v>
          </cell>
          <cell r="M153">
            <v>37876</v>
          </cell>
          <cell r="N153">
            <v>37875</v>
          </cell>
          <cell r="O153">
            <v>37875</v>
          </cell>
          <cell r="P153" t="str">
            <v>USD</v>
          </cell>
          <cell r="Q153">
            <v>425</v>
          </cell>
        </row>
        <row r="154">
          <cell r="A154" t="str">
            <v>BCH_WAG</v>
          </cell>
          <cell r="B154" t="str">
            <v>PGE1</v>
          </cell>
          <cell r="C154" t="str">
            <v>0002320002</v>
          </cell>
          <cell r="D154" t="str">
            <v>KX</v>
          </cell>
          <cell r="E154" t="str">
            <v>3070015180</v>
          </cell>
          <cell r="F154" t="str">
            <v>09</v>
          </cell>
          <cell r="G154" t="str">
            <v/>
          </cell>
          <cell r="H154" t="str">
            <v/>
          </cell>
          <cell r="I154" t="str">
            <v/>
          </cell>
          <cell r="J154" t="str">
            <v/>
          </cell>
          <cell r="K154" t="str">
            <v>40</v>
          </cell>
          <cell r="L154" t="str">
            <v>547-43-6830</v>
          </cell>
          <cell r="M154">
            <v>37876</v>
          </cell>
          <cell r="N154">
            <v>37875</v>
          </cell>
          <cell r="O154">
            <v>37875</v>
          </cell>
          <cell r="P154" t="str">
            <v>USD</v>
          </cell>
          <cell r="Q154">
            <v>439.21</v>
          </cell>
        </row>
        <row r="155">
          <cell r="A155" t="str">
            <v>BCH_WAG</v>
          </cell>
          <cell r="B155" t="str">
            <v>PGE1</v>
          </cell>
          <cell r="C155" t="str">
            <v>0002320002</v>
          </cell>
          <cell r="D155" t="str">
            <v>KX</v>
          </cell>
          <cell r="E155" t="str">
            <v>3070015181</v>
          </cell>
          <cell r="F155" t="str">
            <v>09</v>
          </cell>
          <cell r="G155" t="str">
            <v/>
          </cell>
          <cell r="H155" t="str">
            <v/>
          </cell>
          <cell r="I155" t="str">
            <v/>
          </cell>
          <cell r="J155" t="str">
            <v/>
          </cell>
          <cell r="K155" t="str">
            <v>40</v>
          </cell>
          <cell r="L155" t="str">
            <v>547-55-7820</v>
          </cell>
          <cell r="M155">
            <v>37876</v>
          </cell>
          <cell r="N155">
            <v>37875</v>
          </cell>
          <cell r="O155">
            <v>37875</v>
          </cell>
          <cell r="P155" t="str">
            <v>USD</v>
          </cell>
          <cell r="Q155">
            <v>1500</v>
          </cell>
        </row>
        <row r="156">
          <cell r="A156" t="str">
            <v>BCH_WAG</v>
          </cell>
          <cell r="B156" t="str">
            <v>PGE1</v>
          </cell>
          <cell r="C156" t="str">
            <v>0002320002</v>
          </cell>
          <cell r="D156" t="str">
            <v>KX</v>
          </cell>
          <cell r="E156" t="str">
            <v>3070015182</v>
          </cell>
          <cell r="F156" t="str">
            <v>09</v>
          </cell>
          <cell r="G156" t="str">
            <v/>
          </cell>
          <cell r="H156" t="str">
            <v/>
          </cell>
          <cell r="I156" t="str">
            <v/>
          </cell>
          <cell r="J156" t="str">
            <v/>
          </cell>
          <cell r="K156" t="str">
            <v>40</v>
          </cell>
          <cell r="L156" t="str">
            <v>547-57-9570</v>
          </cell>
          <cell r="M156">
            <v>37876</v>
          </cell>
          <cell r="N156">
            <v>37875</v>
          </cell>
          <cell r="O156">
            <v>37875</v>
          </cell>
          <cell r="P156" t="str">
            <v>USD</v>
          </cell>
          <cell r="Q156">
            <v>200</v>
          </cell>
        </row>
        <row r="157">
          <cell r="A157" t="str">
            <v>BCH_WAG</v>
          </cell>
          <cell r="B157" t="str">
            <v>PGE1</v>
          </cell>
          <cell r="C157" t="str">
            <v>0002320002</v>
          </cell>
          <cell r="D157" t="str">
            <v>KX</v>
          </cell>
          <cell r="E157" t="str">
            <v>3070015183</v>
          </cell>
          <cell r="F157" t="str">
            <v>09</v>
          </cell>
          <cell r="G157" t="str">
            <v/>
          </cell>
          <cell r="H157" t="str">
            <v/>
          </cell>
          <cell r="I157" t="str">
            <v/>
          </cell>
          <cell r="J157" t="str">
            <v/>
          </cell>
          <cell r="K157" t="str">
            <v>40</v>
          </cell>
          <cell r="L157" t="str">
            <v>547-76-1654</v>
          </cell>
          <cell r="M157">
            <v>37876</v>
          </cell>
          <cell r="N157">
            <v>37875</v>
          </cell>
          <cell r="O157">
            <v>37875</v>
          </cell>
          <cell r="P157" t="str">
            <v>USD</v>
          </cell>
          <cell r="Q157">
            <v>204</v>
          </cell>
        </row>
        <row r="158">
          <cell r="A158" t="str">
            <v>BCH_WAG</v>
          </cell>
          <cell r="B158" t="str">
            <v>PGE1</v>
          </cell>
          <cell r="C158" t="str">
            <v>0002320002</v>
          </cell>
          <cell r="D158" t="str">
            <v>KX</v>
          </cell>
          <cell r="E158" t="str">
            <v>3070015184</v>
          </cell>
          <cell r="F158" t="str">
            <v>09</v>
          </cell>
          <cell r="G158" t="str">
            <v/>
          </cell>
          <cell r="H158" t="str">
            <v/>
          </cell>
          <cell r="I158" t="str">
            <v/>
          </cell>
          <cell r="J158" t="str">
            <v/>
          </cell>
          <cell r="K158" t="str">
            <v>40</v>
          </cell>
          <cell r="L158" t="str">
            <v>547-90-8184</v>
          </cell>
          <cell r="M158">
            <v>37876</v>
          </cell>
          <cell r="N158">
            <v>37875</v>
          </cell>
          <cell r="O158">
            <v>37875</v>
          </cell>
          <cell r="P158" t="str">
            <v>USD</v>
          </cell>
          <cell r="Q158">
            <v>900</v>
          </cell>
        </row>
        <row r="159">
          <cell r="A159" t="str">
            <v>BCH_WAG</v>
          </cell>
          <cell r="B159" t="str">
            <v>PGE1</v>
          </cell>
          <cell r="C159" t="str">
            <v>0002320002</v>
          </cell>
          <cell r="D159" t="str">
            <v>KX</v>
          </cell>
          <cell r="E159" t="str">
            <v>3070015185</v>
          </cell>
          <cell r="F159" t="str">
            <v>09</v>
          </cell>
          <cell r="G159" t="str">
            <v/>
          </cell>
          <cell r="H159" t="str">
            <v/>
          </cell>
          <cell r="I159" t="str">
            <v/>
          </cell>
          <cell r="J159" t="str">
            <v/>
          </cell>
          <cell r="K159" t="str">
            <v>40</v>
          </cell>
          <cell r="L159" t="str">
            <v>547-91-8370</v>
          </cell>
          <cell r="M159">
            <v>37876</v>
          </cell>
          <cell r="N159">
            <v>37875</v>
          </cell>
          <cell r="O159">
            <v>37875</v>
          </cell>
          <cell r="P159" t="str">
            <v>USD</v>
          </cell>
          <cell r="Q159">
            <v>202</v>
          </cell>
        </row>
        <row r="160">
          <cell r="A160" t="str">
            <v>BCH_WAG</v>
          </cell>
          <cell r="B160" t="str">
            <v>PGE1</v>
          </cell>
          <cell r="C160" t="str">
            <v>0002320002</v>
          </cell>
          <cell r="D160" t="str">
            <v>KX</v>
          </cell>
          <cell r="E160" t="str">
            <v>3070015186</v>
          </cell>
          <cell r="F160" t="str">
            <v>09</v>
          </cell>
          <cell r="G160" t="str">
            <v/>
          </cell>
          <cell r="H160" t="str">
            <v/>
          </cell>
          <cell r="I160" t="str">
            <v/>
          </cell>
          <cell r="J160" t="str">
            <v/>
          </cell>
          <cell r="K160" t="str">
            <v>40</v>
          </cell>
          <cell r="L160" t="str">
            <v>548-04-0035</v>
          </cell>
          <cell r="M160">
            <v>37876</v>
          </cell>
          <cell r="N160">
            <v>37875</v>
          </cell>
          <cell r="O160">
            <v>37875</v>
          </cell>
          <cell r="P160" t="str">
            <v>USD</v>
          </cell>
          <cell r="Q160">
            <v>250</v>
          </cell>
        </row>
        <row r="161">
          <cell r="A161" t="str">
            <v>BCH_WAG</v>
          </cell>
          <cell r="B161" t="str">
            <v>PGE1</v>
          </cell>
          <cell r="C161" t="str">
            <v>0002320002</v>
          </cell>
          <cell r="D161" t="str">
            <v>KX</v>
          </cell>
          <cell r="E161" t="str">
            <v>3070015187</v>
          </cell>
          <cell r="F161" t="str">
            <v>09</v>
          </cell>
          <cell r="G161" t="str">
            <v/>
          </cell>
          <cell r="H161" t="str">
            <v/>
          </cell>
          <cell r="I161" t="str">
            <v/>
          </cell>
          <cell r="J161" t="str">
            <v/>
          </cell>
          <cell r="K161" t="str">
            <v>40</v>
          </cell>
          <cell r="L161" t="str">
            <v>548-04-0035</v>
          </cell>
          <cell r="M161">
            <v>37876</v>
          </cell>
          <cell r="N161">
            <v>37875</v>
          </cell>
          <cell r="O161">
            <v>37875</v>
          </cell>
          <cell r="P161" t="str">
            <v>USD</v>
          </cell>
          <cell r="Q161">
            <v>25</v>
          </cell>
        </row>
        <row r="162">
          <cell r="A162" t="str">
            <v>BCH_WAG</v>
          </cell>
          <cell r="B162" t="str">
            <v>PGE1</v>
          </cell>
          <cell r="C162" t="str">
            <v>0002320002</v>
          </cell>
          <cell r="D162" t="str">
            <v>KX</v>
          </cell>
          <cell r="E162" t="str">
            <v>3070015188</v>
          </cell>
          <cell r="F162" t="str">
            <v>09</v>
          </cell>
          <cell r="G162" t="str">
            <v/>
          </cell>
          <cell r="H162" t="str">
            <v/>
          </cell>
          <cell r="I162" t="str">
            <v/>
          </cell>
          <cell r="J162" t="str">
            <v/>
          </cell>
          <cell r="K162" t="str">
            <v>40</v>
          </cell>
          <cell r="L162" t="str">
            <v>548-04-0035</v>
          </cell>
          <cell r="M162">
            <v>37876</v>
          </cell>
          <cell r="N162">
            <v>37875</v>
          </cell>
          <cell r="O162">
            <v>37875</v>
          </cell>
          <cell r="P162" t="str">
            <v>USD</v>
          </cell>
          <cell r="Q162">
            <v>50</v>
          </cell>
        </row>
        <row r="163">
          <cell r="A163" t="str">
            <v>BCH_WAG</v>
          </cell>
          <cell r="B163" t="str">
            <v>PGE1</v>
          </cell>
          <cell r="C163" t="str">
            <v>0002320002</v>
          </cell>
          <cell r="D163" t="str">
            <v>KX</v>
          </cell>
          <cell r="E163" t="str">
            <v>3070015189</v>
          </cell>
          <cell r="F163" t="str">
            <v>09</v>
          </cell>
          <cell r="G163" t="str">
            <v/>
          </cell>
          <cell r="H163" t="str">
            <v/>
          </cell>
          <cell r="I163" t="str">
            <v/>
          </cell>
          <cell r="J163" t="str">
            <v/>
          </cell>
          <cell r="K163" t="str">
            <v>40</v>
          </cell>
          <cell r="L163" t="str">
            <v>548-04-0544</v>
          </cell>
          <cell r="M163">
            <v>37876</v>
          </cell>
          <cell r="N163">
            <v>37875</v>
          </cell>
          <cell r="O163">
            <v>37875</v>
          </cell>
          <cell r="P163" t="str">
            <v>USD</v>
          </cell>
          <cell r="Q163">
            <v>300</v>
          </cell>
        </row>
        <row r="164">
          <cell r="A164" t="str">
            <v>BCH_WAG</v>
          </cell>
          <cell r="B164" t="str">
            <v>PGE1</v>
          </cell>
          <cell r="C164" t="str">
            <v>0002320002</v>
          </cell>
          <cell r="D164" t="str">
            <v>KX</v>
          </cell>
          <cell r="E164" t="str">
            <v>3070015190</v>
          </cell>
          <cell r="F164" t="str">
            <v>09</v>
          </cell>
          <cell r="G164" t="str">
            <v/>
          </cell>
          <cell r="H164" t="str">
            <v/>
          </cell>
          <cell r="I164" t="str">
            <v/>
          </cell>
          <cell r="J164" t="str">
            <v/>
          </cell>
          <cell r="K164" t="str">
            <v>40</v>
          </cell>
          <cell r="L164" t="str">
            <v>548-04-0544</v>
          </cell>
          <cell r="M164">
            <v>37876</v>
          </cell>
          <cell r="N164">
            <v>37875</v>
          </cell>
          <cell r="O164">
            <v>37875</v>
          </cell>
          <cell r="P164" t="str">
            <v>USD</v>
          </cell>
          <cell r="Q164">
            <v>100</v>
          </cell>
        </row>
        <row r="165">
          <cell r="A165" t="str">
            <v>BCH_WAG</v>
          </cell>
          <cell r="B165" t="str">
            <v>PGE1</v>
          </cell>
          <cell r="C165" t="str">
            <v>0002320002</v>
          </cell>
          <cell r="D165" t="str">
            <v>KX</v>
          </cell>
          <cell r="E165" t="str">
            <v>3070015191</v>
          </cell>
          <cell r="F165" t="str">
            <v>09</v>
          </cell>
          <cell r="G165" t="str">
            <v/>
          </cell>
          <cell r="H165" t="str">
            <v/>
          </cell>
          <cell r="I165" t="str">
            <v/>
          </cell>
          <cell r="J165" t="str">
            <v/>
          </cell>
          <cell r="K165" t="str">
            <v>40</v>
          </cell>
          <cell r="L165" t="str">
            <v>548-04-0847</v>
          </cell>
          <cell r="M165">
            <v>37876</v>
          </cell>
          <cell r="N165">
            <v>37875</v>
          </cell>
          <cell r="O165">
            <v>37875</v>
          </cell>
          <cell r="P165" t="str">
            <v>USD</v>
          </cell>
          <cell r="Q165">
            <v>112.5</v>
          </cell>
        </row>
        <row r="166">
          <cell r="A166" t="str">
            <v>BCH_WAG</v>
          </cell>
          <cell r="B166" t="str">
            <v>PGE1</v>
          </cell>
          <cell r="C166" t="str">
            <v>0002320002</v>
          </cell>
          <cell r="D166" t="str">
            <v>KX</v>
          </cell>
          <cell r="E166" t="str">
            <v>3070015192</v>
          </cell>
          <cell r="F166" t="str">
            <v>09</v>
          </cell>
          <cell r="G166" t="str">
            <v/>
          </cell>
          <cell r="H166" t="str">
            <v/>
          </cell>
          <cell r="I166" t="str">
            <v/>
          </cell>
          <cell r="J166" t="str">
            <v/>
          </cell>
          <cell r="K166" t="str">
            <v>40</v>
          </cell>
          <cell r="L166" t="str">
            <v>548-04-0847</v>
          </cell>
          <cell r="M166">
            <v>37876</v>
          </cell>
          <cell r="N166">
            <v>37875</v>
          </cell>
          <cell r="O166">
            <v>37875</v>
          </cell>
          <cell r="P166" t="str">
            <v>USD</v>
          </cell>
          <cell r="Q166">
            <v>164.5</v>
          </cell>
        </row>
        <row r="167">
          <cell r="A167" t="str">
            <v>BCH_WAG</v>
          </cell>
          <cell r="B167" t="str">
            <v>PGE1</v>
          </cell>
          <cell r="C167" t="str">
            <v>0002320002</v>
          </cell>
          <cell r="D167" t="str">
            <v>KX</v>
          </cell>
          <cell r="E167" t="str">
            <v>3070015193</v>
          </cell>
          <cell r="F167" t="str">
            <v>09</v>
          </cell>
          <cell r="G167" t="str">
            <v/>
          </cell>
          <cell r="H167" t="str">
            <v/>
          </cell>
          <cell r="I167" t="str">
            <v/>
          </cell>
          <cell r="J167" t="str">
            <v/>
          </cell>
          <cell r="K167" t="str">
            <v>40</v>
          </cell>
          <cell r="L167" t="str">
            <v>548-04-0847</v>
          </cell>
          <cell r="M167">
            <v>37876</v>
          </cell>
          <cell r="N167">
            <v>37875</v>
          </cell>
          <cell r="O167">
            <v>37875</v>
          </cell>
          <cell r="P167" t="str">
            <v>USD</v>
          </cell>
          <cell r="Q167">
            <v>23</v>
          </cell>
        </row>
        <row r="168">
          <cell r="A168" t="str">
            <v>BCH_WAG</v>
          </cell>
          <cell r="B168" t="str">
            <v>PGE1</v>
          </cell>
          <cell r="C168" t="str">
            <v>0002320002</v>
          </cell>
          <cell r="D168" t="str">
            <v>KX</v>
          </cell>
          <cell r="E168" t="str">
            <v>3070015194</v>
          </cell>
          <cell r="F168" t="str">
            <v>09</v>
          </cell>
          <cell r="G168" t="str">
            <v/>
          </cell>
          <cell r="H168" t="str">
            <v/>
          </cell>
          <cell r="I168" t="str">
            <v/>
          </cell>
          <cell r="J168" t="str">
            <v/>
          </cell>
          <cell r="K168" t="str">
            <v>40</v>
          </cell>
          <cell r="L168" t="str">
            <v>548-04-2151</v>
          </cell>
          <cell r="M168">
            <v>37876</v>
          </cell>
          <cell r="N168">
            <v>37875</v>
          </cell>
          <cell r="O168">
            <v>37875</v>
          </cell>
          <cell r="P168" t="str">
            <v>USD</v>
          </cell>
          <cell r="Q168">
            <v>508.5</v>
          </cell>
        </row>
        <row r="169">
          <cell r="A169" t="str">
            <v>BCH_WAG</v>
          </cell>
          <cell r="B169" t="str">
            <v>PGE1</v>
          </cell>
          <cell r="C169" t="str">
            <v>0002320002</v>
          </cell>
          <cell r="D169" t="str">
            <v>KX</v>
          </cell>
          <cell r="E169" t="str">
            <v>3070015195</v>
          </cell>
          <cell r="F169" t="str">
            <v>09</v>
          </cell>
          <cell r="G169" t="str">
            <v/>
          </cell>
          <cell r="H169" t="str">
            <v/>
          </cell>
          <cell r="I169" t="str">
            <v/>
          </cell>
          <cell r="J169" t="str">
            <v/>
          </cell>
          <cell r="K169" t="str">
            <v>40</v>
          </cell>
          <cell r="L169" t="str">
            <v>548-08-1342</v>
          </cell>
          <cell r="M169">
            <v>37876</v>
          </cell>
          <cell r="N169">
            <v>37875</v>
          </cell>
          <cell r="O169">
            <v>37875</v>
          </cell>
          <cell r="P169" t="str">
            <v>USD</v>
          </cell>
          <cell r="Q169">
            <v>303</v>
          </cell>
        </row>
        <row r="170">
          <cell r="A170" t="str">
            <v>BCH_WAG</v>
          </cell>
          <cell r="B170" t="str">
            <v>PGE1</v>
          </cell>
          <cell r="C170" t="str">
            <v>0002320002</v>
          </cell>
          <cell r="D170" t="str">
            <v>KX</v>
          </cell>
          <cell r="E170" t="str">
            <v>3070015196</v>
          </cell>
          <cell r="F170" t="str">
            <v>09</v>
          </cell>
          <cell r="G170" t="str">
            <v/>
          </cell>
          <cell r="H170" t="str">
            <v/>
          </cell>
          <cell r="I170" t="str">
            <v/>
          </cell>
          <cell r="J170" t="str">
            <v/>
          </cell>
          <cell r="K170" t="str">
            <v>40</v>
          </cell>
          <cell r="L170" t="str">
            <v>548-11-7288</v>
          </cell>
          <cell r="M170">
            <v>37876</v>
          </cell>
          <cell r="N170">
            <v>37875</v>
          </cell>
          <cell r="O170">
            <v>37875</v>
          </cell>
          <cell r="P170" t="str">
            <v>USD</v>
          </cell>
          <cell r="Q170">
            <v>25</v>
          </cell>
        </row>
        <row r="171">
          <cell r="A171" t="str">
            <v>BCH_WAG</v>
          </cell>
          <cell r="B171" t="str">
            <v>PGE1</v>
          </cell>
          <cell r="C171" t="str">
            <v>0002320002</v>
          </cell>
          <cell r="D171" t="str">
            <v>KX</v>
          </cell>
          <cell r="E171" t="str">
            <v>3070015197</v>
          </cell>
          <cell r="F171" t="str">
            <v>09</v>
          </cell>
          <cell r="G171" t="str">
            <v/>
          </cell>
          <cell r="H171" t="str">
            <v/>
          </cell>
          <cell r="I171" t="str">
            <v/>
          </cell>
          <cell r="J171" t="str">
            <v/>
          </cell>
          <cell r="K171" t="str">
            <v>40</v>
          </cell>
          <cell r="L171" t="str">
            <v>548-17-3329</v>
          </cell>
          <cell r="M171">
            <v>37876</v>
          </cell>
          <cell r="N171">
            <v>37875</v>
          </cell>
          <cell r="O171">
            <v>37875</v>
          </cell>
          <cell r="P171" t="str">
            <v>USD</v>
          </cell>
          <cell r="Q171">
            <v>695</v>
          </cell>
        </row>
        <row r="172">
          <cell r="A172" t="str">
            <v>BCH_WAG</v>
          </cell>
          <cell r="B172" t="str">
            <v>PGE1</v>
          </cell>
          <cell r="C172" t="str">
            <v>0002320002</v>
          </cell>
          <cell r="D172" t="str">
            <v>KX</v>
          </cell>
          <cell r="E172" t="str">
            <v>3070015198</v>
          </cell>
          <cell r="F172" t="str">
            <v>09</v>
          </cell>
          <cell r="G172" t="str">
            <v/>
          </cell>
          <cell r="H172" t="str">
            <v/>
          </cell>
          <cell r="I172" t="str">
            <v/>
          </cell>
          <cell r="J172" t="str">
            <v/>
          </cell>
          <cell r="K172" t="str">
            <v>40</v>
          </cell>
          <cell r="L172" t="str">
            <v>548-21-4080</v>
          </cell>
          <cell r="M172">
            <v>37876</v>
          </cell>
          <cell r="N172">
            <v>37875</v>
          </cell>
          <cell r="O172">
            <v>37875</v>
          </cell>
          <cell r="P172" t="str">
            <v>USD</v>
          </cell>
          <cell r="Q172">
            <v>253.5</v>
          </cell>
        </row>
        <row r="173">
          <cell r="A173" t="str">
            <v>BCH_WAG</v>
          </cell>
          <cell r="B173" t="str">
            <v>PGE1</v>
          </cell>
          <cell r="C173" t="str">
            <v>0002320002</v>
          </cell>
          <cell r="D173" t="str">
            <v>KX</v>
          </cell>
          <cell r="E173" t="str">
            <v>3070015199</v>
          </cell>
          <cell r="F173" t="str">
            <v>09</v>
          </cell>
          <cell r="G173" t="str">
            <v/>
          </cell>
          <cell r="H173" t="str">
            <v/>
          </cell>
          <cell r="I173" t="str">
            <v/>
          </cell>
          <cell r="J173" t="str">
            <v/>
          </cell>
          <cell r="K173" t="str">
            <v>40</v>
          </cell>
          <cell r="L173" t="str">
            <v>548-27-1838</v>
          </cell>
          <cell r="M173">
            <v>37876</v>
          </cell>
          <cell r="N173">
            <v>37875</v>
          </cell>
          <cell r="O173">
            <v>37875</v>
          </cell>
          <cell r="P173" t="str">
            <v>USD</v>
          </cell>
          <cell r="Q173">
            <v>404</v>
          </cell>
        </row>
        <row r="174">
          <cell r="A174" t="str">
            <v>BCH_WAG</v>
          </cell>
          <cell r="B174" t="str">
            <v>PGE1</v>
          </cell>
          <cell r="C174" t="str">
            <v>0002320002</v>
          </cell>
          <cell r="D174" t="str">
            <v>KX</v>
          </cell>
          <cell r="E174" t="str">
            <v>3070015200</v>
          </cell>
          <cell r="F174" t="str">
            <v>09</v>
          </cell>
          <cell r="G174" t="str">
            <v/>
          </cell>
          <cell r="H174" t="str">
            <v/>
          </cell>
          <cell r="I174" t="str">
            <v/>
          </cell>
          <cell r="J174" t="str">
            <v/>
          </cell>
          <cell r="K174" t="str">
            <v>40</v>
          </cell>
          <cell r="L174" t="str">
            <v>548-27-1838</v>
          </cell>
          <cell r="M174">
            <v>37876</v>
          </cell>
          <cell r="N174">
            <v>37875</v>
          </cell>
          <cell r="O174">
            <v>37875</v>
          </cell>
          <cell r="P174" t="str">
            <v>USD</v>
          </cell>
          <cell r="Q174">
            <v>240.5</v>
          </cell>
        </row>
        <row r="175">
          <cell r="A175" t="str">
            <v>BCH_WAG</v>
          </cell>
          <cell r="B175" t="str">
            <v>PGE1</v>
          </cell>
          <cell r="C175" t="str">
            <v>0002320002</v>
          </cell>
          <cell r="D175" t="str">
            <v>KX</v>
          </cell>
          <cell r="E175" t="str">
            <v>3070015201</v>
          </cell>
          <cell r="F175" t="str">
            <v>09</v>
          </cell>
          <cell r="G175" t="str">
            <v/>
          </cell>
          <cell r="H175" t="str">
            <v/>
          </cell>
          <cell r="I175" t="str">
            <v/>
          </cell>
          <cell r="J175" t="str">
            <v/>
          </cell>
          <cell r="K175" t="str">
            <v>40</v>
          </cell>
          <cell r="L175" t="str">
            <v>548-41-5624</v>
          </cell>
          <cell r="M175">
            <v>37876</v>
          </cell>
          <cell r="N175">
            <v>37875</v>
          </cell>
          <cell r="O175">
            <v>37875</v>
          </cell>
          <cell r="P175" t="str">
            <v>USD</v>
          </cell>
          <cell r="Q175">
            <v>47.5</v>
          </cell>
        </row>
        <row r="176">
          <cell r="A176" t="str">
            <v>BCH_WAG</v>
          </cell>
          <cell r="B176" t="str">
            <v>PGE1</v>
          </cell>
          <cell r="C176" t="str">
            <v>0002320002</v>
          </cell>
          <cell r="D176" t="str">
            <v>KX</v>
          </cell>
          <cell r="E176" t="str">
            <v>3070015202</v>
          </cell>
          <cell r="F176" t="str">
            <v>09</v>
          </cell>
          <cell r="G176" t="str">
            <v/>
          </cell>
          <cell r="H176" t="str">
            <v/>
          </cell>
          <cell r="I176" t="str">
            <v/>
          </cell>
          <cell r="J176" t="str">
            <v/>
          </cell>
          <cell r="K176" t="str">
            <v>40</v>
          </cell>
          <cell r="L176" t="str">
            <v>548-51-5440</v>
          </cell>
          <cell r="M176">
            <v>37876</v>
          </cell>
          <cell r="N176">
            <v>37875</v>
          </cell>
          <cell r="O176">
            <v>37875</v>
          </cell>
          <cell r="P176" t="str">
            <v>USD</v>
          </cell>
          <cell r="Q176">
            <v>335.25</v>
          </cell>
        </row>
        <row r="177">
          <cell r="A177" t="str">
            <v>BCH_WAG</v>
          </cell>
          <cell r="B177" t="str">
            <v>PGE1</v>
          </cell>
          <cell r="C177" t="str">
            <v>0002320002</v>
          </cell>
          <cell r="D177" t="str">
            <v>KX</v>
          </cell>
          <cell r="E177" t="str">
            <v>3070015203</v>
          </cell>
          <cell r="F177" t="str">
            <v>09</v>
          </cell>
          <cell r="G177" t="str">
            <v/>
          </cell>
          <cell r="H177" t="str">
            <v/>
          </cell>
          <cell r="I177" t="str">
            <v/>
          </cell>
          <cell r="J177" t="str">
            <v/>
          </cell>
          <cell r="K177" t="str">
            <v>40</v>
          </cell>
          <cell r="L177" t="str">
            <v>548-51-5848</v>
          </cell>
          <cell r="M177">
            <v>37876</v>
          </cell>
          <cell r="N177">
            <v>37875</v>
          </cell>
          <cell r="O177">
            <v>37875</v>
          </cell>
          <cell r="P177" t="str">
            <v>USD</v>
          </cell>
          <cell r="Q177">
            <v>458.5</v>
          </cell>
        </row>
        <row r="178">
          <cell r="A178" t="str">
            <v>BCH_WAG</v>
          </cell>
          <cell r="B178" t="str">
            <v>PGE1</v>
          </cell>
          <cell r="C178" t="str">
            <v>0002320002</v>
          </cell>
          <cell r="D178" t="str">
            <v>KX</v>
          </cell>
          <cell r="E178" t="str">
            <v>3070015204</v>
          </cell>
          <cell r="F178" t="str">
            <v>09</v>
          </cell>
          <cell r="G178" t="str">
            <v/>
          </cell>
          <cell r="H178" t="str">
            <v/>
          </cell>
          <cell r="I178" t="str">
            <v/>
          </cell>
          <cell r="J178" t="str">
            <v/>
          </cell>
          <cell r="K178" t="str">
            <v>40</v>
          </cell>
          <cell r="L178" t="str">
            <v>548-54-1406</v>
          </cell>
          <cell r="M178">
            <v>37876</v>
          </cell>
          <cell r="N178">
            <v>37875</v>
          </cell>
          <cell r="O178">
            <v>37875</v>
          </cell>
          <cell r="P178" t="str">
            <v>USD</v>
          </cell>
          <cell r="Q178">
            <v>270</v>
          </cell>
        </row>
        <row r="179">
          <cell r="A179" t="str">
            <v>BCH_WAG</v>
          </cell>
          <cell r="B179" t="str">
            <v>PGE1</v>
          </cell>
          <cell r="C179" t="str">
            <v>0002320002</v>
          </cell>
          <cell r="D179" t="str">
            <v>KX</v>
          </cell>
          <cell r="E179" t="str">
            <v>3070015205</v>
          </cell>
          <cell r="F179" t="str">
            <v>09</v>
          </cell>
          <cell r="G179" t="str">
            <v/>
          </cell>
          <cell r="H179" t="str">
            <v/>
          </cell>
          <cell r="I179" t="str">
            <v/>
          </cell>
          <cell r="J179" t="str">
            <v/>
          </cell>
          <cell r="K179" t="str">
            <v>40</v>
          </cell>
          <cell r="L179" t="str">
            <v>548-59-1843</v>
          </cell>
          <cell r="M179">
            <v>37876</v>
          </cell>
          <cell r="N179">
            <v>37875</v>
          </cell>
          <cell r="O179">
            <v>37875</v>
          </cell>
          <cell r="P179" t="str">
            <v>USD</v>
          </cell>
          <cell r="Q179">
            <v>564</v>
          </cell>
        </row>
        <row r="180">
          <cell r="A180" t="str">
            <v>BCH_WAG</v>
          </cell>
          <cell r="B180" t="str">
            <v>PGE1</v>
          </cell>
          <cell r="C180" t="str">
            <v>0002320002</v>
          </cell>
          <cell r="D180" t="str">
            <v>KX</v>
          </cell>
          <cell r="E180" t="str">
            <v>3070015206</v>
          </cell>
          <cell r="F180" t="str">
            <v>09</v>
          </cell>
          <cell r="G180" t="str">
            <v/>
          </cell>
          <cell r="H180" t="str">
            <v/>
          </cell>
          <cell r="I180" t="str">
            <v/>
          </cell>
          <cell r="J180" t="str">
            <v/>
          </cell>
          <cell r="K180" t="str">
            <v>40</v>
          </cell>
          <cell r="L180" t="str">
            <v>548-62-7980</v>
          </cell>
          <cell r="M180">
            <v>37876</v>
          </cell>
          <cell r="N180">
            <v>37875</v>
          </cell>
          <cell r="O180">
            <v>37875</v>
          </cell>
          <cell r="P180" t="str">
            <v>USD</v>
          </cell>
          <cell r="Q180">
            <v>492</v>
          </cell>
        </row>
        <row r="181">
          <cell r="A181" t="str">
            <v>BCH_WAG</v>
          </cell>
          <cell r="B181" t="str">
            <v>PGE1</v>
          </cell>
          <cell r="C181" t="str">
            <v>0002320002</v>
          </cell>
          <cell r="D181" t="str">
            <v>KX</v>
          </cell>
          <cell r="E181" t="str">
            <v>3070015207</v>
          </cell>
          <cell r="F181" t="str">
            <v>09</v>
          </cell>
          <cell r="G181" t="str">
            <v/>
          </cell>
          <cell r="H181" t="str">
            <v/>
          </cell>
          <cell r="I181" t="str">
            <v/>
          </cell>
          <cell r="J181" t="str">
            <v/>
          </cell>
          <cell r="K181" t="str">
            <v>40</v>
          </cell>
          <cell r="L181" t="str">
            <v>548-65-9853</v>
          </cell>
          <cell r="M181">
            <v>37876</v>
          </cell>
          <cell r="N181">
            <v>37875</v>
          </cell>
          <cell r="O181">
            <v>37875</v>
          </cell>
          <cell r="P181" t="str">
            <v>USD</v>
          </cell>
          <cell r="Q181">
            <v>307</v>
          </cell>
        </row>
        <row r="182">
          <cell r="A182" t="str">
            <v>BCH_WAG</v>
          </cell>
          <cell r="B182" t="str">
            <v>PGE1</v>
          </cell>
          <cell r="C182" t="str">
            <v>0002320002</v>
          </cell>
          <cell r="D182" t="str">
            <v>KX</v>
          </cell>
          <cell r="E182" t="str">
            <v>3070015208</v>
          </cell>
          <cell r="F182" t="str">
            <v>09</v>
          </cell>
          <cell r="G182" t="str">
            <v/>
          </cell>
          <cell r="H182" t="str">
            <v/>
          </cell>
          <cell r="I182" t="str">
            <v/>
          </cell>
          <cell r="J182" t="str">
            <v/>
          </cell>
          <cell r="K182" t="str">
            <v>40</v>
          </cell>
          <cell r="L182" t="str">
            <v>548-68-0705</v>
          </cell>
          <cell r="M182">
            <v>37876</v>
          </cell>
          <cell r="N182">
            <v>37875</v>
          </cell>
          <cell r="O182">
            <v>37875</v>
          </cell>
          <cell r="P182" t="str">
            <v>USD</v>
          </cell>
          <cell r="Q182">
            <v>75</v>
          </cell>
        </row>
        <row r="183">
          <cell r="A183" t="str">
            <v>BCH_WAG</v>
          </cell>
          <cell r="B183" t="str">
            <v>PGE1</v>
          </cell>
          <cell r="C183" t="str">
            <v>0002320002</v>
          </cell>
          <cell r="D183" t="str">
            <v>KX</v>
          </cell>
          <cell r="E183" t="str">
            <v>3070015209</v>
          </cell>
          <cell r="F183" t="str">
            <v>09</v>
          </cell>
          <cell r="G183" t="str">
            <v/>
          </cell>
          <cell r="H183" t="str">
            <v/>
          </cell>
          <cell r="I183" t="str">
            <v/>
          </cell>
          <cell r="J183" t="str">
            <v/>
          </cell>
          <cell r="K183" t="str">
            <v>40</v>
          </cell>
          <cell r="L183" t="str">
            <v>548-70-0841</v>
          </cell>
          <cell r="M183">
            <v>37876</v>
          </cell>
          <cell r="N183">
            <v>37875</v>
          </cell>
          <cell r="O183">
            <v>37875</v>
          </cell>
          <cell r="P183" t="str">
            <v>USD</v>
          </cell>
          <cell r="Q183">
            <v>382</v>
          </cell>
        </row>
        <row r="184">
          <cell r="A184" t="str">
            <v>BCH_WAG</v>
          </cell>
          <cell r="B184" t="str">
            <v>PGE1</v>
          </cell>
          <cell r="C184" t="str">
            <v>0002320002</v>
          </cell>
          <cell r="D184" t="str">
            <v>KX</v>
          </cell>
          <cell r="E184" t="str">
            <v>3070015210</v>
          </cell>
          <cell r="F184" t="str">
            <v>09</v>
          </cell>
          <cell r="G184" t="str">
            <v/>
          </cell>
          <cell r="H184" t="str">
            <v/>
          </cell>
          <cell r="I184" t="str">
            <v/>
          </cell>
          <cell r="J184" t="str">
            <v/>
          </cell>
          <cell r="K184" t="str">
            <v>40</v>
          </cell>
          <cell r="L184" t="str">
            <v>548-88-8705</v>
          </cell>
          <cell r="M184">
            <v>37876</v>
          </cell>
          <cell r="N184">
            <v>37875</v>
          </cell>
          <cell r="O184">
            <v>37875</v>
          </cell>
          <cell r="P184" t="str">
            <v>USD</v>
          </cell>
          <cell r="Q184">
            <v>519.5</v>
          </cell>
        </row>
        <row r="185">
          <cell r="A185" t="str">
            <v>BCH_WAG</v>
          </cell>
          <cell r="B185" t="str">
            <v>PGE1</v>
          </cell>
          <cell r="C185" t="str">
            <v>0002320002</v>
          </cell>
          <cell r="D185" t="str">
            <v>KX</v>
          </cell>
          <cell r="E185" t="str">
            <v>3070015211</v>
          </cell>
          <cell r="F185" t="str">
            <v>09</v>
          </cell>
          <cell r="G185" t="str">
            <v/>
          </cell>
          <cell r="H185" t="str">
            <v/>
          </cell>
          <cell r="I185" t="str">
            <v/>
          </cell>
          <cell r="J185" t="str">
            <v/>
          </cell>
          <cell r="K185" t="str">
            <v>40</v>
          </cell>
          <cell r="L185" t="str">
            <v>548-88-8705</v>
          </cell>
          <cell r="M185">
            <v>37876</v>
          </cell>
          <cell r="N185">
            <v>37875</v>
          </cell>
          <cell r="O185">
            <v>37875</v>
          </cell>
          <cell r="P185" t="str">
            <v>USD</v>
          </cell>
          <cell r="Q185">
            <v>200</v>
          </cell>
        </row>
        <row r="186">
          <cell r="A186" t="str">
            <v>BCH_WAG</v>
          </cell>
          <cell r="B186" t="str">
            <v>PGE1</v>
          </cell>
          <cell r="C186" t="str">
            <v>0002320002</v>
          </cell>
          <cell r="D186" t="str">
            <v>KX</v>
          </cell>
          <cell r="E186" t="str">
            <v>3070015212</v>
          </cell>
          <cell r="F186" t="str">
            <v>09</v>
          </cell>
          <cell r="G186" t="str">
            <v/>
          </cell>
          <cell r="H186" t="str">
            <v/>
          </cell>
          <cell r="I186" t="str">
            <v/>
          </cell>
          <cell r="J186" t="str">
            <v/>
          </cell>
          <cell r="K186" t="str">
            <v>40</v>
          </cell>
          <cell r="L186" t="str">
            <v>548-94-3442</v>
          </cell>
          <cell r="M186">
            <v>37876</v>
          </cell>
          <cell r="N186">
            <v>37875</v>
          </cell>
          <cell r="O186">
            <v>37875</v>
          </cell>
          <cell r="P186" t="str">
            <v>USD</v>
          </cell>
          <cell r="Q186">
            <v>250</v>
          </cell>
        </row>
        <row r="187">
          <cell r="A187" t="str">
            <v>BCH_WAG</v>
          </cell>
          <cell r="B187" t="str">
            <v>PGE1</v>
          </cell>
          <cell r="C187" t="str">
            <v>0002320002</v>
          </cell>
          <cell r="D187" t="str">
            <v>KX</v>
          </cell>
          <cell r="E187" t="str">
            <v>3070015213</v>
          </cell>
          <cell r="F187" t="str">
            <v>09</v>
          </cell>
          <cell r="G187" t="str">
            <v/>
          </cell>
          <cell r="H187" t="str">
            <v/>
          </cell>
          <cell r="I187" t="str">
            <v/>
          </cell>
          <cell r="J187" t="str">
            <v/>
          </cell>
          <cell r="K187" t="str">
            <v>40</v>
          </cell>
          <cell r="L187" t="str">
            <v>548-94-3442</v>
          </cell>
          <cell r="M187">
            <v>37876</v>
          </cell>
          <cell r="N187">
            <v>37875</v>
          </cell>
          <cell r="O187">
            <v>37875</v>
          </cell>
          <cell r="P187" t="str">
            <v>USD</v>
          </cell>
          <cell r="Q187">
            <v>250</v>
          </cell>
        </row>
        <row r="188">
          <cell r="A188" t="str">
            <v>BCH_WAG</v>
          </cell>
          <cell r="B188" t="str">
            <v>PGE1</v>
          </cell>
          <cell r="C188" t="str">
            <v>0002320002</v>
          </cell>
          <cell r="D188" t="str">
            <v>KX</v>
          </cell>
          <cell r="E188" t="str">
            <v>3070015214</v>
          </cell>
          <cell r="F188" t="str">
            <v>09</v>
          </cell>
          <cell r="G188" t="str">
            <v/>
          </cell>
          <cell r="H188" t="str">
            <v/>
          </cell>
          <cell r="I188" t="str">
            <v/>
          </cell>
          <cell r="J188" t="str">
            <v/>
          </cell>
          <cell r="K188" t="str">
            <v>40</v>
          </cell>
          <cell r="L188" t="str">
            <v>548-94-9345</v>
          </cell>
          <cell r="M188">
            <v>37876</v>
          </cell>
          <cell r="N188">
            <v>37875</v>
          </cell>
          <cell r="O188">
            <v>37875</v>
          </cell>
          <cell r="P188" t="str">
            <v>USD</v>
          </cell>
          <cell r="Q188">
            <v>381</v>
          </cell>
        </row>
        <row r="189">
          <cell r="A189" t="str">
            <v>BCH_WAG</v>
          </cell>
          <cell r="B189" t="str">
            <v>PGE1</v>
          </cell>
          <cell r="C189" t="str">
            <v>0002320002</v>
          </cell>
          <cell r="D189" t="str">
            <v>KX</v>
          </cell>
          <cell r="E189" t="str">
            <v>3070015215</v>
          </cell>
          <cell r="F189" t="str">
            <v>09</v>
          </cell>
          <cell r="G189" t="str">
            <v/>
          </cell>
          <cell r="H189" t="str">
            <v/>
          </cell>
          <cell r="I189" t="str">
            <v/>
          </cell>
          <cell r="J189" t="str">
            <v/>
          </cell>
          <cell r="K189" t="str">
            <v>40</v>
          </cell>
          <cell r="L189" t="str">
            <v>549-06-3096</v>
          </cell>
          <cell r="M189">
            <v>37876</v>
          </cell>
          <cell r="N189">
            <v>37875</v>
          </cell>
          <cell r="O189">
            <v>37875</v>
          </cell>
          <cell r="P189" t="str">
            <v>USD</v>
          </cell>
          <cell r="Q189">
            <v>586.5</v>
          </cell>
        </row>
        <row r="190">
          <cell r="A190" t="str">
            <v>BCH_WAG</v>
          </cell>
          <cell r="B190" t="str">
            <v>PGE1</v>
          </cell>
          <cell r="C190" t="str">
            <v>0002320002</v>
          </cell>
          <cell r="D190" t="str">
            <v>KX</v>
          </cell>
          <cell r="E190" t="str">
            <v>3070015216</v>
          </cell>
          <cell r="F190" t="str">
            <v>09</v>
          </cell>
          <cell r="G190" t="str">
            <v/>
          </cell>
          <cell r="H190" t="str">
            <v/>
          </cell>
          <cell r="I190" t="str">
            <v/>
          </cell>
          <cell r="J190" t="str">
            <v/>
          </cell>
          <cell r="K190" t="str">
            <v>40</v>
          </cell>
          <cell r="L190" t="str">
            <v>549-06-3096</v>
          </cell>
          <cell r="M190">
            <v>37876</v>
          </cell>
          <cell r="N190">
            <v>37875</v>
          </cell>
          <cell r="O190">
            <v>37875</v>
          </cell>
          <cell r="P190" t="str">
            <v>USD</v>
          </cell>
          <cell r="Q190">
            <v>117</v>
          </cell>
        </row>
        <row r="191">
          <cell r="A191" t="str">
            <v>BCH_WAG</v>
          </cell>
          <cell r="B191" t="str">
            <v>PGE1</v>
          </cell>
          <cell r="C191" t="str">
            <v>0002320002</v>
          </cell>
          <cell r="D191" t="str">
            <v>KX</v>
          </cell>
          <cell r="E191" t="str">
            <v>3070015217</v>
          </cell>
          <cell r="F191" t="str">
            <v>09</v>
          </cell>
          <cell r="G191" t="str">
            <v/>
          </cell>
          <cell r="H191" t="str">
            <v/>
          </cell>
          <cell r="I191" t="str">
            <v/>
          </cell>
          <cell r="J191" t="str">
            <v/>
          </cell>
          <cell r="K191" t="str">
            <v>40</v>
          </cell>
          <cell r="L191" t="str">
            <v>549-17-8701</v>
          </cell>
          <cell r="M191">
            <v>37876</v>
          </cell>
          <cell r="N191">
            <v>37875</v>
          </cell>
          <cell r="O191">
            <v>37875</v>
          </cell>
          <cell r="P191" t="str">
            <v>USD</v>
          </cell>
          <cell r="Q191">
            <v>558.84</v>
          </cell>
        </row>
        <row r="192">
          <cell r="A192" t="str">
            <v>BCH_WAG</v>
          </cell>
          <cell r="B192" t="str">
            <v>PGE1</v>
          </cell>
          <cell r="C192" t="str">
            <v>0002320002</v>
          </cell>
          <cell r="D192" t="str">
            <v>KX</v>
          </cell>
          <cell r="E192" t="str">
            <v>3070015218</v>
          </cell>
          <cell r="F192" t="str">
            <v>09</v>
          </cell>
          <cell r="G192" t="str">
            <v/>
          </cell>
          <cell r="H192" t="str">
            <v/>
          </cell>
          <cell r="I192" t="str">
            <v/>
          </cell>
          <cell r="J192" t="str">
            <v/>
          </cell>
          <cell r="K192" t="str">
            <v>40</v>
          </cell>
          <cell r="L192" t="str">
            <v>549-23-1081</v>
          </cell>
          <cell r="M192">
            <v>37876</v>
          </cell>
          <cell r="N192">
            <v>37875</v>
          </cell>
          <cell r="O192">
            <v>37875</v>
          </cell>
          <cell r="P192" t="str">
            <v>USD</v>
          </cell>
          <cell r="Q192">
            <v>38</v>
          </cell>
        </row>
        <row r="193">
          <cell r="A193" t="str">
            <v>BCH_WAG</v>
          </cell>
          <cell r="B193" t="str">
            <v>PGE1</v>
          </cell>
          <cell r="C193" t="str">
            <v>0002320002</v>
          </cell>
          <cell r="D193" t="str">
            <v>KX</v>
          </cell>
          <cell r="E193" t="str">
            <v>3070015219</v>
          </cell>
          <cell r="F193" t="str">
            <v>09</v>
          </cell>
          <cell r="G193" t="str">
            <v/>
          </cell>
          <cell r="H193" t="str">
            <v/>
          </cell>
          <cell r="I193" t="str">
            <v/>
          </cell>
          <cell r="J193" t="str">
            <v/>
          </cell>
          <cell r="K193" t="str">
            <v>40</v>
          </cell>
          <cell r="L193" t="str">
            <v>549-31-5454</v>
          </cell>
          <cell r="M193">
            <v>37876</v>
          </cell>
          <cell r="N193">
            <v>37875</v>
          </cell>
          <cell r="O193">
            <v>37875</v>
          </cell>
          <cell r="P193" t="str">
            <v>USD</v>
          </cell>
          <cell r="Q193">
            <v>294</v>
          </cell>
        </row>
        <row r="194">
          <cell r="A194" t="str">
            <v>BCH_WAG</v>
          </cell>
          <cell r="B194" t="str">
            <v>PGE1</v>
          </cell>
          <cell r="C194" t="str">
            <v>0002320002</v>
          </cell>
          <cell r="D194" t="str">
            <v>KX</v>
          </cell>
          <cell r="E194" t="str">
            <v>3070015220</v>
          </cell>
          <cell r="F194" t="str">
            <v>09</v>
          </cell>
          <cell r="G194" t="str">
            <v/>
          </cell>
          <cell r="H194" t="str">
            <v/>
          </cell>
          <cell r="I194" t="str">
            <v/>
          </cell>
          <cell r="J194" t="str">
            <v/>
          </cell>
          <cell r="K194" t="str">
            <v>40</v>
          </cell>
          <cell r="L194" t="str">
            <v>549-31-5454</v>
          </cell>
          <cell r="M194">
            <v>37876</v>
          </cell>
          <cell r="N194">
            <v>37875</v>
          </cell>
          <cell r="O194">
            <v>37875</v>
          </cell>
          <cell r="P194" t="str">
            <v>USD</v>
          </cell>
          <cell r="Q194">
            <v>50</v>
          </cell>
        </row>
        <row r="195">
          <cell r="A195" t="str">
            <v>BCH_WAG</v>
          </cell>
          <cell r="B195" t="str">
            <v>PGE1</v>
          </cell>
          <cell r="C195" t="str">
            <v>0002320002</v>
          </cell>
          <cell r="D195" t="str">
            <v>KX</v>
          </cell>
          <cell r="E195" t="str">
            <v>3070015221</v>
          </cell>
          <cell r="F195" t="str">
            <v>09</v>
          </cell>
          <cell r="G195" t="str">
            <v/>
          </cell>
          <cell r="H195" t="str">
            <v/>
          </cell>
          <cell r="I195" t="str">
            <v/>
          </cell>
          <cell r="J195" t="str">
            <v/>
          </cell>
          <cell r="K195" t="str">
            <v>40</v>
          </cell>
          <cell r="L195" t="str">
            <v>549-31-5454</v>
          </cell>
          <cell r="M195">
            <v>37876</v>
          </cell>
          <cell r="N195">
            <v>37875</v>
          </cell>
          <cell r="O195">
            <v>37875</v>
          </cell>
          <cell r="P195" t="str">
            <v>USD</v>
          </cell>
          <cell r="Q195">
            <v>334.5</v>
          </cell>
        </row>
        <row r="196">
          <cell r="A196" t="str">
            <v>BCH_WAG</v>
          </cell>
          <cell r="B196" t="str">
            <v>PGE1</v>
          </cell>
          <cell r="C196" t="str">
            <v>0002320002</v>
          </cell>
          <cell r="D196" t="str">
            <v>KX</v>
          </cell>
          <cell r="E196" t="str">
            <v>3070015222</v>
          </cell>
          <cell r="F196" t="str">
            <v>09</v>
          </cell>
          <cell r="G196" t="str">
            <v/>
          </cell>
          <cell r="H196" t="str">
            <v/>
          </cell>
          <cell r="I196" t="str">
            <v/>
          </cell>
          <cell r="J196" t="str">
            <v/>
          </cell>
          <cell r="K196" t="str">
            <v>40</v>
          </cell>
          <cell r="L196" t="str">
            <v>549-37-0231</v>
          </cell>
          <cell r="M196">
            <v>37876</v>
          </cell>
          <cell r="N196">
            <v>37875</v>
          </cell>
          <cell r="O196">
            <v>37875</v>
          </cell>
          <cell r="P196" t="str">
            <v>USD</v>
          </cell>
          <cell r="Q196">
            <v>150</v>
          </cell>
        </row>
        <row r="197">
          <cell r="A197" t="str">
            <v>BCH_WAG</v>
          </cell>
          <cell r="B197" t="str">
            <v>PGE1</v>
          </cell>
          <cell r="C197" t="str">
            <v>0002320002</v>
          </cell>
          <cell r="D197" t="str">
            <v>KX</v>
          </cell>
          <cell r="E197" t="str">
            <v>3070015223</v>
          </cell>
          <cell r="F197" t="str">
            <v>09</v>
          </cell>
          <cell r="G197" t="str">
            <v/>
          </cell>
          <cell r="H197" t="str">
            <v/>
          </cell>
          <cell r="I197" t="str">
            <v/>
          </cell>
          <cell r="J197" t="str">
            <v/>
          </cell>
          <cell r="K197" t="str">
            <v>40</v>
          </cell>
          <cell r="L197" t="str">
            <v>549-45-7032</v>
          </cell>
          <cell r="M197">
            <v>37876</v>
          </cell>
          <cell r="N197">
            <v>37875</v>
          </cell>
          <cell r="O197">
            <v>37875</v>
          </cell>
          <cell r="P197" t="str">
            <v>USD</v>
          </cell>
          <cell r="Q197">
            <v>150</v>
          </cell>
        </row>
        <row r="198">
          <cell r="A198" t="str">
            <v>BCH_WAG</v>
          </cell>
          <cell r="B198" t="str">
            <v>PGE1</v>
          </cell>
          <cell r="C198" t="str">
            <v>0002320002</v>
          </cell>
          <cell r="D198" t="str">
            <v>KX</v>
          </cell>
          <cell r="E198" t="str">
            <v>3070015224</v>
          </cell>
          <cell r="F198" t="str">
            <v>09</v>
          </cell>
          <cell r="G198" t="str">
            <v/>
          </cell>
          <cell r="H198" t="str">
            <v/>
          </cell>
          <cell r="I198" t="str">
            <v/>
          </cell>
          <cell r="J198" t="str">
            <v/>
          </cell>
          <cell r="K198" t="str">
            <v>40</v>
          </cell>
          <cell r="L198" t="str">
            <v>549-45-7032</v>
          </cell>
          <cell r="M198">
            <v>37876</v>
          </cell>
          <cell r="N198">
            <v>37875</v>
          </cell>
          <cell r="O198">
            <v>37875</v>
          </cell>
          <cell r="P198" t="str">
            <v>USD</v>
          </cell>
          <cell r="Q198">
            <v>183.44</v>
          </cell>
        </row>
        <row r="199">
          <cell r="A199" t="str">
            <v>BCH_WAG</v>
          </cell>
          <cell r="B199" t="str">
            <v>PGE1</v>
          </cell>
          <cell r="C199" t="str">
            <v>0002320002</v>
          </cell>
          <cell r="D199" t="str">
            <v>KX</v>
          </cell>
          <cell r="E199" t="str">
            <v>3070015225</v>
          </cell>
          <cell r="F199" t="str">
            <v>09</v>
          </cell>
          <cell r="G199" t="str">
            <v/>
          </cell>
          <cell r="H199" t="str">
            <v/>
          </cell>
          <cell r="I199" t="str">
            <v/>
          </cell>
          <cell r="J199" t="str">
            <v/>
          </cell>
          <cell r="K199" t="str">
            <v>40</v>
          </cell>
          <cell r="L199" t="str">
            <v>549-47-8511</v>
          </cell>
          <cell r="M199">
            <v>37876</v>
          </cell>
          <cell r="N199">
            <v>37875</v>
          </cell>
          <cell r="O199">
            <v>37875</v>
          </cell>
          <cell r="P199" t="str">
            <v>USD</v>
          </cell>
          <cell r="Q199">
            <v>297.5</v>
          </cell>
        </row>
        <row r="200">
          <cell r="A200" t="str">
            <v>BCH_WAG</v>
          </cell>
          <cell r="B200" t="str">
            <v>PGE1</v>
          </cell>
          <cell r="C200" t="str">
            <v>0002320002</v>
          </cell>
          <cell r="D200" t="str">
            <v>KX</v>
          </cell>
          <cell r="E200" t="str">
            <v>3070015226</v>
          </cell>
          <cell r="F200" t="str">
            <v>09</v>
          </cell>
          <cell r="G200" t="str">
            <v/>
          </cell>
          <cell r="H200" t="str">
            <v/>
          </cell>
          <cell r="I200" t="str">
            <v/>
          </cell>
          <cell r="J200" t="str">
            <v/>
          </cell>
          <cell r="K200" t="str">
            <v>40</v>
          </cell>
          <cell r="L200" t="str">
            <v>549-56-7647</v>
          </cell>
          <cell r="M200">
            <v>37876</v>
          </cell>
          <cell r="N200">
            <v>37875</v>
          </cell>
          <cell r="O200">
            <v>37875</v>
          </cell>
          <cell r="P200" t="str">
            <v>USD</v>
          </cell>
          <cell r="Q200">
            <v>293.5</v>
          </cell>
        </row>
        <row r="201">
          <cell r="A201" t="str">
            <v>BCH_WAG</v>
          </cell>
          <cell r="B201" t="str">
            <v>PGE1</v>
          </cell>
          <cell r="C201" t="str">
            <v>0002320002</v>
          </cell>
          <cell r="D201" t="str">
            <v>KX</v>
          </cell>
          <cell r="E201" t="str">
            <v>3070015227</v>
          </cell>
          <cell r="F201" t="str">
            <v>09</v>
          </cell>
          <cell r="G201" t="str">
            <v/>
          </cell>
          <cell r="H201" t="str">
            <v/>
          </cell>
          <cell r="I201" t="str">
            <v/>
          </cell>
          <cell r="J201" t="str">
            <v/>
          </cell>
          <cell r="K201" t="str">
            <v>40</v>
          </cell>
          <cell r="L201" t="str">
            <v>549-58-6177</v>
          </cell>
          <cell r="M201">
            <v>37876</v>
          </cell>
          <cell r="N201">
            <v>37875</v>
          </cell>
          <cell r="O201">
            <v>37875</v>
          </cell>
          <cell r="P201" t="str">
            <v>USD</v>
          </cell>
          <cell r="Q201">
            <v>750</v>
          </cell>
        </row>
        <row r="202">
          <cell r="A202" t="str">
            <v>BCH_WAG</v>
          </cell>
          <cell r="B202" t="str">
            <v>PGE1</v>
          </cell>
          <cell r="C202" t="str">
            <v>0002320002</v>
          </cell>
          <cell r="D202" t="str">
            <v>KX</v>
          </cell>
          <cell r="E202" t="str">
            <v>3070015228</v>
          </cell>
          <cell r="F202" t="str">
            <v>09</v>
          </cell>
          <cell r="G202" t="str">
            <v/>
          </cell>
          <cell r="H202" t="str">
            <v/>
          </cell>
          <cell r="I202" t="str">
            <v/>
          </cell>
          <cell r="J202" t="str">
            <v/>
          </cell>
          <cell r="K202" t="str">
            <v>40</v>
          </cell>
          <cell r="L202" t="str">
            <v>549-62-2351</v>
          </cell>
          <cell r="M202">
            <v>37876</v>
          </cell>
          <cell r="N202">
            <v>37875</v>
          </cell>
          <cell r="O202">
            <v>37875</v>
          </cell>
          <cell r="P202" t="str">
            <v>USD</v>
          </cell>
          <cell r="Q202">
            <v>311.5</v>
          </cell>
        </row>
        <row r="203">
          <cell r="A203" t="str">
            <v>BCH_WAG</v>
          </cell>
          <cell r="B203" t="str">
            <v>PGE1</v>
          </cell>
          <cell r="C203" t="str">
            <v>0002320002</v>
          </cell>
          <cell r="D203" t="str">
            <v>KX</v>
          </cell>
          <cell r="E203" t="str">
            <v>3070015229</v>
          </cell>
          <cell r="F203" t="str">
            <v>09</v>
          </cell>
          <cell r="G203" t="str">
            <v/>
          </cell>
          <cell r="H203" t="str">
            <v/>
          </cell>
          <cell r="I203" t="str">
            <v/>
          </cell>
          <cell r="J203" t="str">
            <v/>
          </cell>
          <cell r="K203" t="str">
            <v>40</v>
          </cell>
          <cell r="L203" t="str">
            <v>549-62-2351</v>
          </cell>
          <cell r="M203">
            <v>37876</v>
          </cell>
          <cell r="N203">
            <v>37875</v>
          </cell>
          <cell r="O203">
            <v>37875</v>
          </cell>
          <cell r="P203" t="str">
            <v>USD</v>
          </cell>
          <cell r="Q203">
            <v>40</v>
          </cell>
        </row>
        <row r="204">
          <cell r="A204" t="str">
            <v>BCH_WAG</v>
          </cell>
          <cell r="B204" t="str">
            <v>PGE1</v>
          </cell>
          <cell r="C204" t="str">
            <v>0002320002</v>
          </cell>
          <cell r="D204" t="str">
            <v>KX</v>
          </cell>
          <cell r="E204" t="str">
            <v>3070015230</v>
          </cell>
          <cell r="F204" t="str">
            <v>09</v>
          </cell>
          <cell r="G204" t="str">
            <v/>
          </cell>
          <cell r="H204" t="str">
            <v/>
          </cell>
          <cell r="I204" t="str">
            <v/>
          </cell>
          <cell r="J204" t="str">
            <v/>
          </cell>
          <cell r="K204" t="str">
            <v>40</v>
          </cell>
          <cell r="L204" t="str">
            <v>549-62-2675</v>
          </cell>
          <cell r="M204">
            <v>37876</v>
          </cell>
          <cell r="N204">
            <v>37875</v>
          </cell>
          <cell r="O204">
            <v>37875</v>
          </cell>
          <cell r="P204" t="str">
            <v>USD</v>
          </cell>
          <cell r="Q204">
            <v>600</v>
          </cell>
        </row>
        <row r="205">
          <cell r="A205" t="str">
            <v>BCH_WAG</v>
          </cell>
          <cell r="B205" t="str">
            <v>PGE1</v>
          </cell>
          <cell r="C205" t="str">
            <v>0002320002</v>
          </cell>
          <cell r="D205" t="str">
            <v>KX</v>
          </cell>
          <cell r="E205" t="str">
            <v>3070015231</v>
          </cell>
          <cell r="F205" t="str">
            <v>09</v>
          </cell>
          <cell r="G205" t="str">
            <v/>
          </cell>
          <cell r="H205" t="str">
            <v/>
          </cell>
          <cell r="I205" t="str">
            <v/>
          </cell>
          <cell r="J205" t="str">
            <v/>
          </cell>
          <cell r="K205" t="str">
            <v>40</v>
          </cell>
          <cell r="L205" t="str">
            <v>549-69-5975</v>
          </cell>
          <cell r="M205">
            <v>37876</v>
          </cell>
          <cell r="N205">
            <v>37875</v>
          </cell>
          <cell r="O205">
            <v>37875</v>
          </cell>
          <cell r="P205" t="str">
            <v>USD</v>
          </cell>
          <cell r="Q205">
            <v>545.5</v>
          </cell>
        </row>
        <row r="206">
          <cell r="A206" t="str">
            <v>BCH_WAG</v>
          </cell>
          <cell r="B206" t="str">
            <v>PGE1</v>
          </cell>
          <cell r="C206" t="str">
            <v>0002320002</v>
          </cell>
          <cell r="D206" t="str">
            <v>KX</v>
          </cell>
          <cell r="E206" t="str">
            <v>3070015232</v>
          </cell>
          <cell r="F206" t="str">
            <v>09</v>
          </cell>
          <cell r="G206" t="str">
            <v/>
          </cell>
          <cell r="H206" t="str">
            <v/>
          </cell>
          <cell r="I206" t="str">
            <v/>
          </cell>
          <cell r="J206" t="str">
            <v/>
          </cell>
          <cell r="K206" t="str">
            <v>40</v>
          </cell>
          <cell r="L206" t="str">
            <v>549-72-1438</v>
          </cell>
          <cell r="M206">
            <v>37876</v>
          </cell>
          <cell r="N206">
            <v>37875</v>
          </cell>
          <cell r="O206">
            <v>37875</v>
          </cell>
          <cell r="P206" t="str">
            <v>USD</v>
          </cell>
          <cell r="Q206">
            <v>446.5</v>
          </cell>
        </row>
        <row r="207">
          <cell r="A207" t="str">
            <v>BCH_WAG</v>
          </cell>
          <cell r="B207" t="str">
            <v>PGE1</v>
          </cell>
          <cell r="C207" t="str">
            <v>0002320002</v>
          </cell>
          <cell r="D207" t="str">
            <v>KX</v>
          </cell>
          <cell r="E207" t="str">
            <v>3070015233</v>
          </cell>
          <cell r="F207" t="str">
            <v>09</v>
          </cell>
          <cell r="G207" t="str">
            <v/>
          </cell>
          <cell r="H207" t="str">
            <v/>
          </cell>
          <cell r="I207" t="str">
            <v/>
          </cell>
          <cell r="J207" t="str">
            <v/>
          </cell>
          <cell r="K207" t="str">
            <v>40</v>
          </cell>
          <cell r="L207" t="str">
            <v>549-76-3285</v>
          </cell>
          <cell r="M207">
            <v>37876</v>
          </cell>
          <cell r="N207">
            <v>37875</v>
          </cell>
          <cell r="O207">
            <v>37875</v>
          </cell>
          <cell r="P207" t="str">
            <v>USD</v>
          </cell>
          <cell r="Q207">
            <v>409.5</v>
          </cell>
        </row>
        <row r="208">
          <cell r="A208" t="str">
            <v>BCH_WAG</v>
          </cell>
          <cell r="B208" t="str">
            <v>PGE1</v>
          </cell>
          <cell r="C208" t="str">
            <v>0002320002</v>
          </cell>
          <cell r="D208" t="str">
            <v>KX</v>
          </cell>
          <cell r="E208" t="str">
            <v>3070015234</v>
          </cell>
          <cell r="F208" t="str">
            <v>09</v>
          </cell>
          <cell r="G208" t="str">
            <v/>
          </cell>
          <cell r="H208" t="str">
            <v/>
          </cell>
          <cell r="I208" t="str">
            <v/>
          </cell>
          <cell r="J208" t="str">
            <v/>
          </cell>
          <cell r="K208" t="str">
            <v>40</v>
          </cell>
          <cell r="L208" t="str">
            <v>549-78-8237</v>
          </cell>
          <cell r="M208">
            <v>37876</v>
          </cell>
          <cell r="N208">
            <v>37875</v>
          </cell>
          <cell r="O208">
            <v>37875</v>
          </cell>
          <cell r="P208" t="str">
            <v>USD</v>
          </cell>
          <cell r="Q208">
            <v>332.5</v>
          </cell>
        </row>
        <row r="209">
          <cell r="A209" t="str">
            <v>BCH_WAG</v>
          </cell>
          <cell r="B209" t="str">
            <v>PGE1</v>
          </cell>
          <cell r="C209" t="str">
            <v>0002320002</v>
          </cell>
          <cell r="D209" t="str">
            <v>KX</v>
          </cell>
          <cell r="E209" t="str">
            <v>3070015235</v>
          </cell>
          <cell r="F209" t="str">
            <v>09</v>
          </cell>
          <cell r="G209" t="str">
            <v/>
          </cell>
          <cell r="H209" t="str">
            <v/>
          </cell>
          <cell r="I209" t="str">
            <v/>
          </cell>
          <cell r="J209" t="str">
            <v/>
          </cell>
          <cell r="K209" t="str">
            <v>40</v>
          </cell>
          <cell r="L209" t="str">
            <v>549-78-9411</v>
          </cell>
          <cell r="M209">
            <v>37876</v>
          </cell>
          <cell r="N209">
            <v>37875</v>
          </cell>
          <cell r="O209">
            <v>37875</v>
          </cell>
          <cell r="P209" t="str">
            <v>USD</v>
          </cell>
          <cell r="Q209">
            <v>500</v>
          </cell>
        </row>
        <row r="210">
          <cell r="A210" t="str">
            <v>BCH_WAG</v>
          </cell>
          <cell r="B210" t="str">
            <v>PGE1</v>
          </cell>
          <cell r="C210" t="str">
            <v>0002320002</v>
          </cell>
          <cell r="D210" t="str">
            <v>KX</v>
          </cell>
          <cell r="E210" t="str">
            <v>3070015236</v>
          </cell>
          <cell r="F210" t="str">
            <v>09</v>
          </cell>
          <cell r="G210" t="str">
            <v/>
          </cell>
          <cell r="H210" t="str">
            <v/>
          </cell>
          <cell r="I210" t="str">
            <v/>
          </cell>
          <cell r="J210" t="str">
            <v/>
          </cell>
          <cell r="K210" t="str">
            <v>40</v>
          </cell>
          <cell r="L210" t="str">
            <v>549-81-3418</v>
          </cell>
          <cell r="M210">
            <v>37876</v>
          </cell>
          <cell r="N210">
            <v>37875</v>
          </cell>
          <cell r="O210">
            <v>37875</v>
          </cell>
          <cell r="P210" t="str">
            <v>USD</v>
          </cell>
          <cell r="Q210">
            <v>650</v>
          </cell>
        </row>
        <row r="211">
          <cell r="A211" t="str">
            <v>BCH_WAG</v>
          </cell>
          <cell r="B211" t="str">
            <v>PGE1</v>
          </cell>
          <cell r="C211" t="str">
            <v>0002320002</v>
          </cell>
          <cell r="D211" t="str">
            <v>KX</v>
          </cell>
          <cell r="E211" t="str">
            <v>3070015237</v>
          </cell>
          <cell r="F211" t="str">
            <v>09</v>
          </cell>
          <cell r="G211" t="str">
            <v/>
          </cell>
          <cell r="H211" t="str">
            <v/>
          </cell>
          <cell r="I211" t="str">
            <v/>
          </cell>
          <cell r="J211" t="str">
            <v/>
          </cell>
          <cell r="K211" t="str">
            <v>40</v>
          </cell>
          <cell r="L211" t="str">
            <v>549-85-3806</v>
          </cell>
          <cell r="M211">
            <v>37876</v>
          </cell>
          <cell r="N211">
            <v>37875</v>
          </cell>
          <cell r="O211">
            <v>37875</v>
          </cell>
          <cell r="P211" t="str">
            <v>USD</v>
          </cell>
          <cell r="Q211">
            <v>319</v>
          </cell>
        </row>
        <row r="212">
          <cell r="A212" t="str">
            <v>BCH_WAG</v>
          </cell>
          <cell r="B212" t="str">
            <v>PGE1</v>
          </cell>
          <cell r="C212" t="str">
            <v>0002320002</v>
          </cell>
          <cell r="D212" t="str">
            <v>KX</v>
          </cell>
          <cell r="E212" t="str">
            <v>3070015238</v>
          </cell>
          <cell r="F212" t="str">
            <v>09</v>
          </cell>
          <cell r="G212" t="str">
            <v/>
          </cell>
          <cell r="H212" t="str">
            <v/>
          </cell>
          <cell r="I212" t="str">
            <v/>
          </cell>
          <cell r="J212" t="str">
            <v/>
          </cell>
          <cell r="K212" t="str">
            <v>40</v>
          </cell>
          <cell r="L212" t="str">
            <v>549-85-3806</v>
          </cell>
          <cell r="M212">
            <v>37876</v>
          </cell>
          <cell r="N212">
            <v>37875</v>
          </cell>
          <cell r="O212">
            <v>37875</v>
          </cell>
          <cell r="P212" t="str">
            <v>USD</v>
          </cell>
          <cell r="Q212">
            <v>25</v>
          </cell>
        </row>
        <row r="213">
          <cell r="A213" t="str">
            <v>BCH_WAG</v>
          </cell>
          <cell r="B213" t="str">
            <v>PGE1</v>
          </cell>
          <cell r="C213" t="str">
            <v>0002320002</v>
          </cell>
          <cell r="D213" t="str">
            <v>KX</v>
          </cell>
          <cell r="E213" t="str">
            <v>3070015239</v>
          </cell>
          <cell r="F213" t="str">
            <v>09</v>
          </cell>
          <cell r="G213" t="str">
            <v/>
          </cell>
          <cell r="H213" t="str">
            <v/>
          </cell>
          <cell r="I213" t="str">
            <v/>
          </cell>
          <cell r="J213" t="str">
            <v/>
          </cell>
          <cell r="K213" t="str">
            <v>40</v>
          </cell>
          <cell r="L213" t="str">
            <v>549-85-8529</v>
          </cell>
          <cell r="M213">
            <v>37876</v>
          </cell>
          <cell r="N213">
            <v>37875</v>
          </cell>
          <cell r="O213">
            <v>37875</v>
          </cell>
          <cell r="P213" t="str">
            <v>USD</v>
          </cell>
          <cell r="Q213">
            <v>628</v>
          </cell>
        </row>
        <row r="214">
          <cell r="A214" t="str">
            <v>BCH_WAG</v>
          </cell>
          <cell r="B214" t="str">
            <v>PGE1</v>
          </cell>
          <cell r="C214" t="str">
            <v>0002320002</v>
          </cell>
          <cell r="D214" t="str">
            <v>KX</v>
          </cell>
          <cell r="E214" t="str">
            <v>3070015240</v>
          </cell>
          <cell r="F214" t="str">
            <v>09</v>
          </cell>
          <cell r="G214" t="str">
            <v/>
          </cell>
          <cell r="H214" t="str">
            <v/>
          </cell>
          <cell r="I214" t="str">
            <v/>
          </cell>
          <cell r="J214" t="str">
            <v/>
          </cell>
          <cell r="K214" t="str">
            <v>40</v>
          </cell>
          <cell r="L214" t="str">
            <v>549-88-3202</v>
          </cell>
          <cell r="M214">
            <v>37876</v>
          </cell>
          <cell r="N214">
            <v>37875</v>
          </cell>
          <cell r="O214">
            <v>37875</v>
          </cell>
          <cell r="P214" t="str">
            <v>USD</v>
          </cell>
          <cell r="Q214">
            <v>750</v>
          </cell>
        </row>
        <row r="215">
          <cell r="A215" t="str">
            <v>BCH_WAG</v>
          </cell>
          <cell r="B215" t="str">
            <v>PGE1</v>
          </cell>
          <cell r="C215" t="str">
            <v>0002320002</v>
          </cell>
          <cell r="D215" t="str">
            <v>KX</v>
          </cell>
          <cell r="E215" t="str">
            <v>3070015241</v>
          </cell>
          <cell r="F215" t="str">
            <v>09</v>
          </cell>
          <cell r="G215" t="str">
            <v/>
          </cell>
          <cell r="H215" t="str">
            <v/>
          </cell>
          <cell r="I215" t="str">
            <v/>
          </cell>
          <cell r="J215" t="str">
            <v/>
          </cell>
          <cell r="K215" t="str">
            <v>40</v>
          </cell>
          <cell r="L215" t="str">
            <v>549-94-7323</v>
          </cell>
          <cell r="M215">
            <v>37876</v>
          </cell>
          <cell r="N215">
            <v>37875</v>
          </cell>
          <cell r="O215">
            <v>37875</v>
          </cell>
          <cell r="P215" t="str">
            <v>USD</v>
          </cell>
          <cell r="Q215">
            <v>186</v>
          </cell>
        </row>
        <row r="216">
          <cell r="A216" t="str">
            <v>BCH_WAG</v>
          </cell>
          <cell r="B216" t="str">
            <v>PGE1</v>
          </cell>
          <cell r="C216" t="str">
            <v>0002320002</v>
          </cell>
          <cell r="D216" t="str">
            <v>KX</v>
          </cell>
          <cell r="E216" t="str">
            <v>3070015242</v>
          </cell>
          <cell r="F216" t="str">
            <v>09</v>
          </cell>
          <cell r="G216" t="str">
            <v/>
          </cell>
          <cell r="H216" t="str">
            <v/>
          </cell>
          <cell r="I216" t="str">
            <v/>
          </cell>
          <cell r="J216" t="str">
            <v/>
          </cell>
          <cell r="K216" t="str">
            <v>40</v>
          </cell>
          <cell r="L216" t="str">
            <v>549-94-7323</v>
          </cell>
          <cell r="M216">
            <v>37876</v>
          </cell>
          <cell r="N216">
            <v>37875</v>
          </cell>
          <cell r="O216">
            <v>37875</v>
          </cell>
          <cell r="P216" t="str">
            <v>USD</v>
          </cell>
          <cell r="Q216">
            <v>15</v>
          </cell>
        </row>
        <row r="217">
          <cell r="A217" t="str">
            <v>BCH_WAG</v>
          </cell>
          <cell r="B217" t="str">
            <v>PGE1</v>
          </cell>
          <cell r="C217" t="str">
            <v>0002320002</v>
          </cell>
          <cell r="D217" t="str">
            <v>KX</v>
          </cell>
          <cell r="E217" t="str">
            <v>3070015243</v>
          </cell>
          <cell r="F217" t="str">
            <v>09</v>
          </cell>
          <cell r="G217" t="str">
            <v/>
          </cell>
          <cell r="H217" t="str">
            <v/>
          </cell>
          <cell r="I217" t="str">
            <v/>
          </cell>
          <cell r="J217" t="str">
            <v/>
          </cell>
          <cell r="K217" t="str">
            <v>40</v>
          </cell>
          <cell r="L217" t="str">
            <v>549-94-7323</v>
          </cell>
          <cell r="M217">
            <v>37876</v>
          </cell>
          <cell r="N217">
            <v>37875</v>
          </cell>
          <cell r="O217">
            <v>37875</v>
          </cell>
          <cell r="P217" t="str">
            <v>USD</v>
          </cell>
          <cell r="Q217">
            <v>265.5</v>
          </cell>
        </row>
        <row r="218">
          <cell r="A218" t="str">
            <v>BCH_WAG</v>
          </cell>
          <cell r="B218" t="str">
            <v>PGE1</v>
          </cell>
          <cell r="C218" t="str">
            <v>0002320002</v>
          </cell>
          <cell r="D218" t="str">
            <v>KX</v>
          </cell>
          <cell r="E218" t="str">
            <v>3070015244</v>
          </cell>
          <cell r="F218" t="str">
            <v>09</v>
          </cell>
          <cell r="G218" t="str">
            <v/>
          </cell>
          <cell r="H218" t="str">
            <v/>
          </cell>
          <cell r="I218" t="str">
            <v/>
          </cell>
          <cell r="J218" t="str">
            <v/>
          </cell>
          <cell r="K218" t="str">
            <v>40</v>
          </cell>
          <cell r="L218" t="str">
            <v>549-94-7323</v>
          </cell>
          <cell r="M218">
            <v>37876</v>
          </cell>
          <cell r="N218">
            <v>37875</v>
          </cell>
          <cell r="O218">
            <v>37875</v>
          </cell>
          <cell r="P218" t="str">
            <v>USD</v>
          </cell>
          <cell r="Q218">
            <v>30</v>
          </cell>
        </row>
        <row r="219">
          <cell r="A219" t="str">
            <v>BCH_WAG</v>
          </cell>
          <cell r="B219" t="str">
            <v>PGE1</v>
          </cell>
          <cell r="C219" t="str">
            <v>0002320002</v>
          </cell>
          <cell r="D219" t="str">
            <v>KX</v>
          </cell>
          <cell r="E219" t="str">
            <v>3070015245</v>
          </cell>
          <cell r="F219" t="str">
            <v>09</v>
          </cell>
          <cell r="G219" t="str">
            <v/>
          </cell>
          <cell r="H219" t="str">
            <v/>
          </cell>
          <cell r="I219" t="str">
            <v/>
          </cell>
          <cell r="J219" t="str">
            <v/>
          </cell>
          <cell r="K219" t="str">
            <v>40</v>
          </cell>
          <cell r="L219" t="str">
            <v>550-06-5086</v>
          </cell>
          <cell r="M219">
            <v>37876</v>
          </cell>
          <cell r="N219">
            <v>37875</v>
          </cell>
          <cell r="O219">
            <v>37875</v>
          </cell>
          <cell r="P219" t="str">
            <v>USD</v>
          </cell>
          <cell r="Q219">
            <v>264</v>
          </cell>
        </row>
        <row r="220">
          <cell r="A220" t="str">
            <v>BCH_WAG</v>
          </cell>
          <cell r="B220" t="str">
            <v>PGE1</v>
          </cell>
          <cell r="C220" t="str">
            <v>0002320002</v>
          </cell>
          <cell r="D220" t="str">
            <v>KX</v>
          </cell>
          <cell r="E220" t="str">
            <v>3070015246</v>
          </cell>
          <cell r="F220" t="str">
            <v>09</v>
          </cell>
          <cell r="G220" t="str">
            <v/>
          </cell>
          <cell r="H220" t="str">
            <v/>
          </cell>
          <cell r="I220" t="str">
            <v/>
          </cell>
          <cell r="J220" t="str">
            <v/>
          </cell>
          <cell r="K220" t="str">
            <v>40</v>
          </cell>
          <cell r="L220" t="str">
            <v>550-06-5086</v>
          </cell>
          <cell r="M220">
            <v>37876</v>
          </cell>
          <cell r="N220">
            <v>37875</v>
          </cell>
          <cell r="O220">
            <v>37875</v>
          </cell>
          <cell r="P220" t="str">
            <v>USD</v>
          </cell>
          <cell r="Q220">
            <v>66</v>
          </cell>
        </row>
        <row r="221">
          <cell r="A221" t="str">
            <v>BCH_WAG</v>
          </cell>
          <cell r="B221" t="str">
            <v>PGE1</v>
          </cell>
          <cell r="C221" t="str">
            <v>0002320002</v>
          </cell>
          <cell r="D221" t="str">
            <v>KX</v>
          </cell>
          <cell r="E221" t="str">
            <v>3070015247</v>
          </cell>
          <cell r="F221" t="str">
            <v>09</v>
          </cell>
          <cell r="G221" t="str">
            <v/>
          </cell>
          <cell r="H221" t="str">
            <v/>
          </cell>
          <cell r="I221" t="str">
            <v/>
          </cell>
          <cell r="J221" t="str">
            <v/>
          </cell>
          <cell r="K221" t="str">
            <v>40</v>
          </cell>
          <cell r="L221" t="str">
            <v>550-06-5086</v>
          </cell>
          <cell r="M221">
            <v>37876</v>
          </cell>
          <cell r="N221">
            <v>37875</v>
          </cell>
          <cell r="O221">
            <v>37875</v>
          </cell>
          <cell r="P221" t="str">
            <v>USD</v>
          </cell>
          <cell r="Q221">
            <v>25</v>
          </cell>
        </row>
        <row r="222">
          <cell r="A222" t="str">
            <v>BCH_WAG</v>
          </cell>
          <cell r="B222" t="str">
            <v>PGE1</v>
          </cell>
          <cell r="C222" t="str">
            <v>0002320002</v>
          </cell>
          <cell r="D222" t="str">
            <v>KX</v>
          </cell>
          <cell r="E222" t="str">
            <v>3070015248</v>
          </cell>
          <cell r="F222" t="str">
            <v>09</v>
          </cell>
          <cell r="G222" t="str">
            <v/>
          </cell>
          <cell r="H222" t="str">
            <v/>
          </cell>
          <cell r="I222" t="str">
            <v/>
          </cell>
          <cell r="J222" t="str">
            <v/>
          </cell>
          <cell r="K222" t="str">
            <v>40</v>
          </cell>
          <cell r="L222" t="str">
            <v>550-06-5086</v>
          </cell>
          <cell r="M222">
            <v>37876</v>
          </cell>
          <cell r="N222">
            <v>37875</v>
          </cell>
          <cell r="O222">
            <v>37875</v>
          </cell>
          <cell r="P222" t="str">
            <v>USD</v>
          </cell>
          <cell r="Q222">
            <v>62.5</v>
          </cell>
        </row>
        <row r="223">
          <cell r="A223" t="str">
            <v>BCH_WAG</v>
          </cell>
          <cell r="B223" t="str">
            <v>PGE1</v>
          </cell>
          <cell r="C223" t="str">
            <v>0002320002</v>
          </cell>
          <cell r="D223" t="str">
            <v>KX</v>
          </cell>
          <cell r="E223" t="str">
            <v>3070015249</v>
          </cell>
          <cell r="F223" t="str">
            <v>09</v>
          </cell>
          <cell r="G223" t="str">
            <v/>
          </cell>
          <cell r="H223" t="str">
            <v/>
          </cell>
          <cell r="I223" t="str">
            <v/>
          </cell>
          <cell r="J223" t="str">
            <v/>
          </cell>
          <cell r="K223" t="str">
            <v>40</v>
          </cell>
          <cell r="L223" t="str">
            <v>550-06-5086</v>
          </cell>
          <cell r="M223">
            <v>37876</v>
          </cell>
          <cell r="N223">
            <v>37875</v>
          </cell>
          <cell r="O223">
            <v>37875</v>
          </cell>
          <cell r="P223" t="str">
            <v>USD</v>
          </cell>
          <cell r="Q223">
            <v>50</v>
          </cell>
        </row>
        <row r="224">
          <cell r="A224" t="str">
            <v>BCH_WAG</v>
          </cell>
          <cell r="B224" t="str">
            <v>PGE1</v>
          </cell>
          <cell r="C224" t="str">
            <v>0002320002</v>
          </cell>
          <cell r="D224" t="str">
            <v>KX</v>
          </cell>
          <cell r="E224" t="str">
            <v>3070015250</v>
          </cell>
          <cell r="F224" t="str">
            <v>09</v>
          </cell>
          <cell r="G224" t="str">
            <v/>
          </cell>
          <cell r="H224" t="str">
            <v/>
          </cell>
          <cell r="I224" t="str">
            <v/>
          </cell>
          <cell r="J224" t="str">
            <v/>
          </cell>
          <cell r="K224" t="str">
            <v>40</v>
          </cell>
          <cell r="L224" t="str">
            <v>550-06-5086</v>
          </cell>
          <cell r="M224">
            <v>37876</v>
          </cell>
          <cell r="N224">
            <v>37875</v>
          </cell>
          <cell r="O224">
            <v>37875</v>
          </cell>
          <cell r="P224" t="str">
            <v>USD</v>
          </cell>
          <cell r="Q224">
            <v>90</v>
          </cell>
        </row>
        <row r="225">
          <cell r="A225" t="str">
            <v>BCH_WAG</v>
          </cell>
          <cell r="B225" t="str">
            <v>PGE1</v>
          </cell>
          <cell r="C225" t="str">
            <v>0002320002</v>
          </cell>
          <cell r="D225" t="str">
            <v>KX</v>
          </cell>
          <cell r="E225" t="str">
            <v>3070015251</v>
          </cell>
          <cell r="F225" t="str">
            <v>09</v>
          </cell>
          <cell r="G225" t="str">
            <v/>
          </cell>
          <cell r="H225" t="str">
            <v/>
          </cell>
          <cell r="I225" t="str">
            <v/>
          </cell>
          <cell r="J225" t="str">
            <v/>
          </cell>
          <cell r="K225" t="str">
            <v>40</v>
          </cell>
          <cell r="L225" t="str">
            <v>550-06-5086</v>
          </cell>
          <cell r="M225">
            <v>37876</v>
          </cell>
          <cell r="N225">
            <v>37875</v>
          </cell>
          <cell r="O225">
            <v>37875</v>
          </cell>
          <cell r="P225" t="str">
            <v>USD</v>
          </cell>
          <cell r="Q225">
            <v>45</v>
          </cell>
        </row>
        <row r="226">
          <cell r="A226" t="str">
            <v>BCH_WAG</v>
          </cell>
          <cell r="B226" t="str">
            <v>PGE1</v>
          </cell>
          <cell r="C226" t="str">
            <v>0002320002</v>
          </cell>
          <cell r="D226" t="str">
            <v>KX</v>
          </cell>
          <cell r="E226" t="str">
            <v>3070015252</v>
          </cell>
          <cell r="F226" t="str">
            <v>09</v>
          </cell>
          <cell r="G226" t="str">
            <v/>
          </cell>
          <cell r="H226" t="str">
            <v/>
          </cell>
          <cell r="I226" t="str">
            <v/>
          </cell>
          <cell r="J226" t="str">
            <v/>
          </cell>
          <cell r="K226" t="str">
            <v>40</v>
          </cell>
          <cell r="L226" t="str">
            <v>550-08-1117</v>
          </cell>
          <cell r="M226">
            <v>37876</v>
          </cell>
          <cell r="N226">
            <v>37875</v>
          </cell>
          <cell r="O226">
            <v>37875</v>
          </cell>
          <cell r="P226" t="str">
            <v>USD</v>
          </cell>
          <cell r="Q226">
            <v>40</v>
          </cell>
        </row>
        <row r="227">
          <cell r="A227" t="str">
            <v>BCH_WAG</v>
          </cell>
          <cell r="B227" t="str">
            <v>PGE1</v>
          </cell>
          <cell r="C227" t="str">
            <v>0002320002</v>
          </cell>
          <cell r="D227" t="str">
            <v>KX</v>
          </cell>
          <cell r="E227" t="str">
            <v>3070015253</v>
          </cell>
          <cell r="F227" t="str">
            <v>09</v>
          </cell>
          <cell r="G227" t="str">
            <v/>
          </cell>
          <cell r="H227" t="str">
            <v/>
          </cell>
          <cell r="I227" t="str">
            <v/>
          </cell>
          <cell r="J227" t="str">
            <v/>
          </cell>
          <cell r="K227" t="str">
            <v>40</v>
          </cell>
          <cell r="L227" t="str">
            <v>550-29-1979</v>
          </cell>
          <cell r="M227">
            <v>37876</v>
          </cell>
          <cell r="N227">
            <v>37875</v>
          </cell>
          <cell r="O227">
            <v>37875</v>
          </cell>
          <cell r="P227" t="str">
            <v>USD</v>
          </cell>
          <cell r="Q227">
            <v>237.5</v>
          </cell>
        </row>
        <row r="228">
          <cell r="A228" t="str">
            <v>BCH_WAG</v>
          </cell>
          <cell r="B228" t="str">
            <v>PGE1</v>
          </cell>
          <cell r="C228" t="str">
            <v>0002320002</v>
          </cell>
          <cell r="D228" t="str">
            <v>KX</v>
          </cell>
          <cell r="E228" t="str">
            <v>3070015254</v>
          </cell>
          <cell r="F228" t="str">
            <v>09</v>
          </cell>
          <cell r="G228" t="str">
            <v/>
          </cell>
          <cell r="H228" t="str">
            <v/>
          </cell>
          <cell r="I228" t="str">
            <v/>
          </cell>
          <cell r="J228" t="str">
            <v/>
          </cell>
          <cell r="K228" t="str">
            <v>40</v>
          </cell>
          <cell r="L228" t="str">
            <v>550-33-0940</v>
          </cell>
          <cell r="M228">
            <v>37876</v>
          </cell>
          <cell r="N228">
            <v>37875</v>
          </cell>
          <cell r="O228">
            <v>37875</v>
          </cell>
          <cell r="P228" t="str">
            <v>USD</v>
          </cell>
          <cell r="Q228">
            <v>490.93</v>
          </cell>
        </row>
        <row r="229">
          <cell r="A229" t="str">
            <v>BCH_WAG</v>
          </cell>
          <cell r="B229" t="str">
            <v>PGE1</v>
          </cell>
          <cell r="C229" t="str">
            <v>0002320002</v>
          </cell>
          <cell r="D229" t="str">
            <v>KX</v>
          </cell>
          <cell r="E229" t="str">
            <v>3070015255</v>
          </cell>
          <cell r="F229" t="str">
            <v>09</v>
          </cell>
          <cell r="G229" t="str">
            <v/>
          </cell>
          <cell r="H229" t="str">
            <v/>
          </cell>
          <cell r="I229" t="str">
            <v/>
          </cell>
          <cell r="J229" t="str">
            <v/>
          </cell>
          <cell r="K229" t="str">
            <v>40</v>
          </cell>
          <cell r="L229" t="str">
            <v>550-33-9002</v>
          </cell>
          <cell r="M229">
            <v>37876</v>
          </cell>
          <cell r="N229">
            <v>37875</v>
          </cell>
          <cell r="O229">
            <v>37875</v>
          </cell>
          <cell r="P229" t="str">
            <v>USD</v>
          </cell>
          <cell r="Q229">
            <v>145.5</v>
          </cell>
        </row>
        <row r="230">
          <cell r="A230" t="str">
            <v>BCH_WAG</v>
          </cell>
          <cell r="B230" t="str">
            <v>PGE1</v>
          </cell>
          <cell r="C230" t="str">
            <v>0002320002</v>
          </cell>
          <cell r="D230" t="str">
            <v>KX</v>
          </cell>
          <cell r="E230" t="str">
            <v>3070015256</v>
          </cell>
          <cell r="F230" t="str">
            <v>09</v>
          </cell>
          <cell r="G230" t="str">
            <v/>
          </cell>
          <cell r="H230" t="str">
            <v/>
          </cell>
          <cell r="I230" t="str">
            <v/>
          </cell>
          <cell r="J230" t="str">
            <v/>
          </cell>
          <cell r="K230" t="str">
            <v>40</v>
          </cell>
          <cell r="L230" t="str">
            <v>550-33-9002</v>
          </cell>
          <cell r="M230">
            <v>37876</v>
          </cell>
          <cell r="N230">
            <v>37875</v>
          </cell>
          <cell r="O230">
            <v>37875</v>
          </cell>
          <cell r="P230" t="str">
            <v>USD</v>
          </cell>
          <cell r="Q230">
            <v>25</v>
          </cell>
        </row>
        <row r="231">
          <cell r="A231" t="str">
            <v>BCH_WAG</v>
          </cell>
          <cell r="B231" t="str">
            <v>PGE1</v>
          </cell>
          <cell r="C231" t="str">
            <v>0002320002</v>
          </cell>
          <cell r="D231" t="str">
            <v>KX</v>
          </cell>
          <cell r="E231" t="str">
            <v>3070015257</v>
          </cell>
          <cell r="F231" t="str">
            <v>09</v>
          </cell>
          <cell r="G231" t="str">
            <v/>
          </cell>
          <cell r="H231" t="str">
            <v/>
          </cell>
          <cell r="I231" t="str">
            <v/>
          </cell>
          <cell r="J231" t="str">
            <v/>
          </cell>
          <cell r="K231" t="str">
            <v>40</v>
          </cell>
          <cell r="L231" t="str">
            <v>550-33-9002</v>
          </cell>
          <cell r="M231">
            <v>37876</v>
          </cell>
          <cell r="N231">
            <v>37875</v>
          </cell>
          <cell r="O231">
            <v>37875</v>
          </cell>
          <cell r="P231" t="str">
            <v>USD</v>
          </cell>
          <cell r="Q231">
            <v>155</v>
          </cell>
        </row>
        <row r="232">
          <cell r="A232" t="str">
            <v>BCH_WAG</v>
          </cell>
          <cell r="B232" t="str">
            <v>PGE1</v>
          </cell>
          <cell r="C232" t="str">
            <v>0002320002</v>
          </cell>
          <cell r="D232" t="str">
            <v>KX</v>
          </cell>
          <cell r="E232" t="str">
            <v>3070015258</v>
          </cell>
          <cell r="F232" t="str">
            <v>09</v>
          </cell>
          <cell r="G232" t="str">
            <v/>
          </cell>
          <cell r="H232" t="str">
            <v/>
          </cell>
          <cell r="I232" t="str">
            <v/>
          </cell>
          <cell r="J232" t="str">
            <v/>
          </cell>
          <cell r="K232" t="str">
            <v>40</v>
          </cell>
          <cell r="L232" t="str">
            <v>550-33-9002</v>
          </cell>
          <cell r="M232">
            <v>37876</v>
          </cell>
          <cell r="N232">
            <v>37875</v>
          </cell>
          <cell r="O232">
            <v>37875</v>
          </cell>
          <cell r="P232" t="str">
            <v>USD</v>
          </cell>
          <cell r="Q232">
            <v>77</v>
          </cell>
        </row>
        <row r="233">
          <cell r="A233" t="str">
            <v>BCH_WAG</v>
          </cell>
          <cell r="B233" t="str">
            <v>PGE1</v>
          </cell>
          <cell r="C233" t="str">
            <v>0002320002</v>
          </cell>
          <cell r="D233" t="str">
            <v>KX</v>
          </cell>
          <cell r="E233" t="str">
            <v>3070015259</v>
          </cell>
          <cell r="F233" t="str">
            <v>09</v>
          </cell>
          <cell r="G233" t="str">
            <v/>
          </cell>
          <cell r="H233" t="str">
            <v/>
          </cell>
          <cell r="I233" t="str">
            <v/>
          </cell>
          <cell r="J233" t="str">
            <v/>
          </cell>
          <cell r="K233" t="str">
            <v>40</v>
          </cell>
          <cell r="L233" t="str">
            <v>550-39-3634</v>
          </cell>
          <cell r="M233">
            <v>37876</v>
          </cell>
          <cell r="N233">
            <v>37875</v>
          </cell>
          <cell r="O233">
            <v>37875</v>
          </cell>
          <cell r="P233" t="str">
            <v>USD</v>
          </cell>
          <cell r="Q233">
            <v>407.5</v>
          </cell>
        </row>
        <row r="234">
          <cell r="A234" t="str">
            <v>BCH_WAG</v>
          </cell>
          <cell r="B234" t="str">
            <v>PGE1</v>
          </cell>
          <cell r="C234" t="str">
            <v>0002320002</v>
          </cell>
          <cell r="D234" t="str">
            <v>KX</v>
          </cell>
          <cell r="E234" t="str">
            <v>3070015260</v>
          </cell>
          <cell r="F234" t="str">
            <v>09</v>
          </cell>
          <cell r="G234" t="str">
            <v/>
          </cell>
          <cell r="H234" t="str">
            <v/>
          </cell>
          <cell r="I234" t="str">
            <v/>
          </cell>
          <cell r="J234" t="str">
            <v/>
          </cell>
          <cell r="K234" t="str">
            <v>40</v>
          </cell>
          <cell r="L234" t="str">
            <v>550-39-3634</v>
          </cell>
          <cell r="M234">
            <v>37876</v>
          </cell>
          <cell r="N234">
            <v>37875</v>
          </cell>
          <cell r="O234">
            <v>37875</v>
          </cell>
          <cell r="P234" t="str">
            <v>USD</v>
          </cell>
          <cell r="Q234">
            <v>12.5</v>
          </cell>
        </row>
        <row r="235">
          <cell r="A235" t="str">
            <v>BCH_WAG</v>
          </cell>
          <cell r="B235" t="str">
            <v>PGE1</v>
          </cell>
          <cell r="C235" t="str">
            <v>0002320002</v>
          </cell>
          <cell r="D235" t="str">
            <v>KX</v>
          </cell>
          <cell r="E235" t="str">
            <v>3070015261</v>
          </cell>
          <cell r="F235" t="str">
            <v>09</v>
          </cell>
          <cell r="G235" t="str">
            <v/>
          </cell>
          <cell r="H235" t="str">
            <v/>
          </cell>
          <cell r="I235" t="str">
            <v/>
          </cell>
          <cell r="J235" t="str">
            <v/>
          </cell>
          <cell r="K235" t="str">
            <v>40</v>
          </cell>
          <cell r="L235" t="str">
            <v>550-41-5946</v>
          </cell>
          <cell r="M235">
            <v>37876</v>
          </cell>
          <cell r="N235">
            <v>37875</v>
          </cell>
          <cell r="O235">
            <v>37875</v>
          </cell>
          <cell r="P235" t="str">
            <v>USD</v>
          </cell>
          <cell r="Q235">
            <v>152</v>
          </cell>
        </row>
        <row r="236">
          <cell r="A236" t="str">
            <v>BCH_WAG</v>
          </cell>
          <cell r="B236" t="str">
            <v>PGE1</v>
          </cell>
          <cell r="C236" t="str">
            <v>0002320002</v>
          </cell>
          <cell r="D236" t="str">
            <v>KX</v>
          </cell>
          <cell r="E236" t="str">
            <v>3070015262</v>
          </cell>
          <cell r="F236" t="str">
            <v>09</v>
          </cell>
          <cell r="G236" t="str">
            <v/>
          </cell>
          <cell r="H236" t="str">
            <v/>
          </cell>
          <cell r="I236" t="str">
            <v/>
          </cell>
          <cell r="J236" t="str">
            <v/>
          </cell>
          <cell r="K236" t="str">
            <v>40</v>
          </cell>
          <cell r="L236" t="str">
            <v>550-41-7695</v>
          </cell>
          <cell r="M236">
            <v>37876</v>
          </cell>
          <cell r="N236">
            <v>37875</v>
          </cell>
          <cell r="O236">
            <v>37875</v>
          </cell>
          <cell r="P236" t="str">
            <v>USD</v>
          </cell>
          <cell r="Q236">
            <v>93.77</v>
          </cell>
        </row>
        <row r="237">
          <cell r="A237" t="str">
            <v>BCH_WAG</v>
          </cell>
          <cell r="B237" t="str">
            <v>PGE1</v>
          </cell>
          <cell r="C237" t="str">
            <v>0002320002</v>
          </cell>
          <cell r="D237" t="str">
            <v>KX</v>
          </cell>
          <cell r="E237" t="str">
            <v>3070015263</v>
          </cell>
          <cell r="F237" t="str">
            <v>09</v>
          </cell>
          <cell r="G237" t="str">
            <v/>
          </cell>
          <cell r="H237" t="str">
            <v/>
          </cell>
          <cell r="I237" t="str">
            <v/>
          </cell>
          <cell r="J237" t="str">
            <v/>
          </cell>
          <cell r="K237" t="str">
            <v>40</v>
          </cell>
          <cell r="L237" t="str">
            <v>550-43-4779</v>
          </cell>
          <cell r="M237">
            <v>37876</v>
          </cell>
          <cell r="N237">
            <v>37875</v>
          </cell>
          <cell r="O237">
            <v>37875</v>
          </cell>
          <cell r="P237" t="str">
            <v>USD</v>
          </cell>
          <cell r="Q237">
            <v>313</v>
          </cell>
        </row>
        <row r="238">
          <cell r="A238" t="str">
            <v>BCH_WAG</v>
          </cell>
          <cell r="B238" t="str">
            <v>PGE1</v>
          </cell>
          <cell r="C238" t="str">
            <v>0002320002</v>
          </cell>
          <cell r="D238" t="str">
            <v>KX</v>
          </cell>
          <cell r="E238" t="str">
            <v>3070015264</v>
          </cell>
          <cell r="F238" t="str">
            <v>09</v>
          </cell>
          <cell r="G238" t="str">
            <v/>
          </cell>
          <cell r="H238" t="str">
            <v/>
          </cell>
          <cell r="I238" t="str">
            <v/>
          </cell>
          <cell r="J238" t="str">
            <v/>
          </cell>
          <cell r="K238" t="str">
            <v>40</v>
          </cell>
          <cell r="L238" t="str">
            <v>550-43-5403</v>
          </cell>
          <cell r="M238">
            <v>37876</v>
          </cell>
          <cell r="N238">
            <v>37875</v>
          </cell>
          <cell r="O238">
            <v>37875</v>
          </cell>
          <cell r="P238" t="str">
            <v>USD</v>
          </cell>
          <cell r="Q238">
            <v>342</v>
          </cell>
        </row>
        <row r="239">
          <cell r="A239" t="str">
            <v>BCH_WAG</v>
          </cell>
          <cell r="B239" t="str">
            <v>PGE1</v>
          </cell>
          <cell r="C239" t="str">
            <v>0002320002</v>
          </cell>
          <cell r="D239" t="str">
            <v>KX</v>
          </cell>
          <cell r="E239" t="str">
            <v>3070015265</v>
          </cell>
          <cell r="F239" t="str">
            <v>09</v>
          </cell>
          <cell r="G239" t="str">
            <v/>
          </cell>
          <cell r="H239" t="str">
            <v/>
          </cell>
          <cell r="I239" t="str">
            <v/>
          </cell>
          <cell r="J239" t="str">
            <v/>
          </cell>
          <cell r="K239" t="str">
            <v>40</v>
          </cell>
          <cell r="L239" t="str">
            <v>550-45-6629</v>
          </cell>
          <cell r="M239">
            <v>37876</v>
          </cell>
          <cell r="N239">
            <v>37875</v>
          </cell>
          <cell r="O239">
            <v>37875</v>
          </cell>
          <cell r="P239" t="str">
            <v>USD</v>
          </cell>
          <cell r="Q239">
            <v>700</v>
          </cell>
        </row>
        <row r="240">
          <cell r="A240" t="str">
            <v>BCH_WAG</v>
          </cell>
          <cell r="B240" t="str">
            <v>PGE1</v>
          </cell>
          <cell r="C240" t="str">
            <v>0002320002</v>
          </cell>
          <cell r="D240" t="str">
            <v>KX</v>
          </cell>
          <cell r="E240" t="str">
            <v>3070015266</v>
          </cell>
          <cell r="F240" t="str">
            <v>09</v>
          </cell>
          <cell r="G240" t="str">
            <v/>
          </cell>
          <cell r="H240" t="str">
            <v/>
          </cell>
          <cell r="I240" t="str">
            <v/>
          </cell>
          <cell r="J240" t="str">
            <v/>
          </cell>
          <cell r="K240" t="str">
            <v>40</v>
          </cell>
          <cell r="L240" t="str">
            <v>550-47-4291</v>
          </cell>
          <cell r="M240">
            <v>37876</v>
          </cell>
          <cell r="N240">
            <v>37875</v>
          </cell>
          <cell r="O240">
            <v>37875</v>
          </cell>
          <cell r="P240" t="str">
            <v>USD</v>
          </cell>
          <cell r="Q240">
            <v>302</v>
          </cell>
        </row>
        <row r="241">
          <cell r="A241" t="str">
            <v>BCH_WAG</v>
          </cell>
          <cell r="B241" t="str">
            <v>PGE1</v>
          </cell>
          <cell r="C241" t="str">
            <v>0002320002</v>
          </cell>
          <cell r="D241" t="str">
            <v>KX</v>
          </cell>
          <cell r="E241" t="str">
            <v>3070015267</v>
          </cell>
          <cell r="F241" t="str">
            <v>09</v>
          </cell>
          <cell r="G241" t="str">
            <v/>
          </cell>
          <cell r="H241" t="str">
            <v/>
          </cell>
          <cell r="I241" t="str">
            <v/>
          </cell>
          <cell r="J241" t="str">
            <v/>
          </cell>
          <cell r="K241" t="str">
            <v>40</v>
          </cell>
          <cell r="L241" t="str">
            <v>550-47-6320</v>
          </cell>
          <cell r="M241">
            <v>37876</v>
          </cell>
          <cell r="N241">
            <v>37875</v>
          </cell>
          <cell r="O241">
            <v>37875</v>
          </cell>
          <cell r="P241" t="str">
            <v>USD</v>
          </cell>
          <cell r="Q241">
            <v>250</v>
          </cell>
        </row>
        <row r="242">
          <cell r="A242" t="str">
            <v>BCH_WAG</v>
          </cell>
          <cell r="B242" t="str">
            <v>PGE1</v>
          </cell>
          <cell r="C242" t="str">
            <v>0002320002</v>
          </cell>
          <cell r="D242" t="str">
            <v>KX</v>
          </cell>
          <cell r="E242" t="str">
            <v>3070015268</v>
          </cell>
          <cell r="F242" t="str">
            <v>09</v>
          </cell>
          <cell r="G242" t="str">
            <v/>
          </cell>
          <cell r="H242" t="str">
            <v/>
          </cell>
          <cell r="I242" t="str">
            <v/>
          </cell>
          <cell r="J242" t="str">
            <v/>
          </cell>
          <cell r="K242" t="str">
            <v>40</v>
          </cell>
          <cell r="L242" t="str">
            <v>550-49-3590</v>
          </cell>
          <cell r="M242">
            <v>37876</v>
          </cell>
          <cell r="N242">
            <v>37875</v>
          </cell>
          <cell r="O242">
            <v>37875</v>
          </cell>
          <cell r="P242" t="str">
            <v>USD</v>
          </cell>
          <cell r="Q242">
            <v>350</v>
          </cell>
        </row>
        <row r="243">
          <cell r="A243" t="str">
            <v>BCH_WAG</v>
          </cell>
          <cell r="B243" t="str">
            <v>PGE1</v>
          </cell>
          <cell r="C243" t="str">
            <v>0002320002</v>
          </cell>
          <cell r="D243" t="str">
            <v>KX</v>
          </cell>
          <cell r="E243" t="str">
            <v>3070015269</v>
          </cell>
          <cell r="F243" t="str">
            <v>09</v>
          </cell>
          <cell r="G243" t="str">
            <v/>
          </cell>
          <cell r="H243" t="str">
            <v/>
          </cell>
          <cell r="I243" t="str">
            <v/>
          </cell>
          <cell r="J243" t="str">
            <v/>
          </cell>
          <cell r="K243" t="str">
            <v>40</v>
          </cell>
          <cell r="L243" t="str">
            <v>550-53-5158</v>
          </cell>
          <cell r="M243">
            <v>37876</v>
          </cell>
          <cell r="N243">
            <v>37875</v>
          </cell>
          <cell r="O243">
            <v>37875</v>
          </cell>
          <cell r="P243" t="str">
            <v>USD</v>
          </cell>
          <cell r="Q243">
            <v>117.5</v>
          </cell>
        </row>
        <row r="244">
          <cell r="A244" t="str">
            <v>BCH_WAG</v>
          </cell>
          <cell r="B244" t="str">
            <v>PGE1</v>
          </cell>
          <cell r="C244" t="str">
            <v>0002320002</v>
          </cell>
          <cell r="D244" t="str">
            <v>KX</v>
          </cell>
          <cell r="E244" t="str">
            <v>3070015270</v>
          </cell>
          <cell r="F244" t="str">
            <v>09</v>
          </cell>
          <cell r="G244" t="str">
            <v/>
          </cell>
          <cell r="H244" t="str">
            <v/>
          </cell>
          <cell r="I244" t="str">
            <v/>
          </cell>
          <cell r="J244" t="str">
            <v/>
          </cell>
          <cell r="K244" t="str">
            <v>40</v>
          </cell>
          <cell r="L244" t="str">
            <v>550-62-2556</v>
          </cell>
          <cell r="M244">
            <v>37876</v>
          </cell>
          <cell r="N244">
            <v>37875</v>
          </cell>
          <cell r="O244">
            <v>37875</v>
          </cell>
          <cell r="P244" t="str">
            <v>USD</v>
          </cell>
          <cell r="Q244">
            <v>375</v>
          </cell>
        </row>
        <row r="245">
          <cell r="A245" t="str">
            <v>BCH_WAG</v>
          </cell>
          <cell r="B245" t="str">
            <v>PGE1</v>
          </cell>
          <cell r="C245" t="str">
            <v>0002320002</v>
          </cell>
          <cell r="D245" t="str">
            <v>KX</v>
          </cell>
          <cell r="E245" t="str">
            <v>3070015271</v>
          </cell>
          <cell r="F245" t="str">
            <v>09</v>
          </cell>
          <cell r="G245" t="str">
            <v/>
          </cell>
          <cell r="H245" t="str">
            <v/>
          </cell>
          <cell r="I245" t="str">
            <v/>
          </cell>
          <cell r="J245" t="str">
            <v/>
          </cell>
          <cell r="K245" t="str">
            <v>40</v>
          </cell>
          <cell r="L245" t="str">
            <v>550-69-9604</v>
          </cell>
          <cell r="M245">
            <v>37876</v>
          </cell>
          <cell r="N245">
            <v>37875</v>
          </cell>
          <cell r="O245">
            <v>37875</v>
          </cell>
          <cell r="P245" t="str">
            <v>USD</v>
          </cell>
          <cell r="Q245">
            <v>500</v>
          </cell>
        </row>
        <row r="246">
          <cell r="A246" t="str">
            <v>BCH_WAG</v>
          </cell>
          <cell r="B246" t="str">
            <v>PGE1</v>
          </cell>
          <cell r="C246" t="str">
            <v>0002320002</v>
          </cell>
          <cell r="D246" t="str">
            <v>KX</v>
          </cell>
          <cell r="E246" t="str">
            <v>3070015272</v>
          </cell>
          <cell r="F246" t="str">
            <v>09</v>
          </cell>
          <cell r="G246" t="str">
            <v/>
          </cell>
          <cell r="H246" t="str">
            <v/>
          </cell>
          <cell r="I246" t="str">
            <v/>
          </cell>
          <cell r="J246" t="str">
            <v/>
          </cell>
          <cell r="K246" t="str">
            <v>40</v>
          </cell>
          <cell r="L246" t="str">
            <v>550-72-8906</v>
          </cell>
          <cell r="M246">
            <v>37876</v>
          </cell>
          <cell r="N246">
            <v>37875</v>
          </cell>
          <cell r="O246">
            <v>37875</v>
          </cell>
          <cell r="P246" t="str">
            <v>USD</v>
          </cell>
          <cell r="Q246">
            <v>225</v>
          </cell>
        </row>
        <row r="247">
          <cell r="A247" t="str">
            <v>BCH_WAG</v>
          </cell>
          <cell r="B247" t="str">
            <v>PGE1</v>
          </cell>
          <cell r="C247" t="str">
            <v>0002320002</v>
          </cell>
          <cell r="D247" t="str">
            <v>KX</v>
          </cell>
          <cell r="E247" t="str">
            <v>3070015273</v>
          </cell>
          <cell r="F247" t="str">
            <v>09</v>
          </cell>
          <cell r="G247" t="str">
            <v/>
          </cell>
          <cell r="H247" t="str">
            <v/>
          </cell>
          <cell r="I247" t="str">
            <v/>
          </cell>
          <cell r="J247" t="str">
            <v/>
          </cell>
          <cell r="K247" t="str">
            <v>40</v>
          </cell>
          <cell r="L247" t="str">
            <v>550-86-5882</v>
          </cell>
          <cell r="M247">
            <v>37876</v>
          </cell>
          <cell r="N247">
            <v>37875</v>
          </cell>
          <cell r="O247">
            <v>37875</v>
          </cell>
          <cell r="P247" t="str">
            <v>USD</v>
          </cell>
          <cell r="Q247">
            <v>693.16</v>
          </cell>
        </row>
        <row r="248">
          <cell r="A248" t="str">
            <v>BCH_WAG</v>
          </cell>
          <cell r="B248" t="str">
            <v>PGE1</v>
          </cell>
          <cell r="C248" t="str">
            <v>0002320002</v>
          </cell>
          <cell r="D248" t="str">
            <v>KX</v>
          </cell>
          <cell r="E248" t="str">
            <v>3070015274</v>
          </cell>
          <cell r="F248" t="str">
            <v>09</v>
          </cell>
          <cell r="G248" t="str">
            <v/>
          </cell>
          <cell r="H248" t="str">
            <v/>
          </cell>
          <cell r="I248" t="str">
            <v/>
          </cell>
          <cell r="J248" t="str">
            <v/>
          </cell>
          <cell r="K248" t="str">
            <v>40</v>
          </cell>
          <cell r="L248" t="str">
            <v>550-86-6484</v>
          </cell>
          <cell r="M248">
            <v>37876</v>
          </cell>
          <cell r="N248">
            <v>37875</v>
          </cell>
          <cell r="O248">
            <v>37875</v>
          </cell>
          <cell r="P248" t="str">
            <v>USD</v>
          </cell>
          <cell r="Q248">
            <v>184</v>
          </cell>
        </row>
        <row r="249">
          <cell r="A249" t="str">
            <v>BCH_WAG</v>
          </cell>
          <cell r="B249" t="str">
            <v>PGE1</v>
          </cell>
          <cell r="C249" t="str">
            <v>0002320002</v>
          </cell>
          <cell r="D249" t="str">
            <v>KX</v>
          </cell>
          <cell r="E249" t="str">
            <v>3070015275</v>
          </cell>
          <cell r="F249" t="str">
            <v>09</v>
          </cell>
          <cell r="G249" t="str">
            <v/>
          </cell>
          <cell r="H249" t="str">
            <v/>
          </cell>
          <cell r="I249" t="str">
            <v/>
          </cell>
          <cell r="J249" t="str">
            <v/>
          </cell>
          <cell r="K249" t="str">
            <v>40</v>
          </cell>
          <cell r="L249" t="str">
            <v>551-06-1996</v>
          </cell>
          <cell r="M249">
            <v>37876</v>
          </cell>
          <cell r="N249">
            <v>37875</v>
          </cell>
          <cell r="O249">
            <v>37875</v>
          </cell>
          <cell r="P249" t="str">
            <v>USD</v>
          </cell>
          <cell r="Q249">
            <v>1103.57</v>
          </cell>
        </row>
        <row r="250">
          <cell r="A250" t="str">
            <v>BCH_WAG</v>
          </cell>
          <cell r="B250" t="str">
            <v>PGE1</v>
          </cell>
          <cell r="C250" t="str">
            <v>0002320002</v>
          </cell>
          <cell r="D250" t="str">
            <v>KX</v>
          </cell>
          <cell r="E250" t="str">
            <v>3070015276</v>
          </cell>
          <cell r="F250" t="str">
            <v>09</v>
          </cell>
          <cell r="G250" t="str">
            <v/>
          </cell>
          <cell r="H250" t="str">
            <v/>
          </cell>
          <cell r="I250" t="str">
            <v/>
          </cell>
          <cell r="J250" t="str">
            <v/>
          </cell>
          <cell r="K250" t="str">
            <v>40</v>
          </cell>
          <cell r="L250" t="str">
            <v>551-08-0987</v>
          </cell>
          <cell r="M250">
            <v>37876</v>
          </cell>
          <cell r="N250">
            <v>37875</v>
          </cell>
          <cell r="O250">
            <v>37875</v>
          </cell>
          <cell r="P250" t="str">
            <v>USD</v>
          </cell>
          <cell r="Q250">
            <v>430.5</v>
          </cell>
        </row>
        <row r="251">
          <cell r="A251" t="str">
            <v>BCH_WAG</v>
          </cell>
          <cell r="B251" t="str">
            <v>PGE1</v>
          </cell>
          <cell r="C251" t="str">
            <v>0002320002</v>
          </cell>
          <cell r="D251" t="str">
            <v>KX</v>
          </cell>
          <cell r="E251" t="str">
            <v>3070015277</v>
          </cell>
          <cell r="F251" t="str">
            <v>09</v>
          </cell>
          <cell r="G251" t="str">
            <v/>
          </cell>
          <cell r="H251" t="str">
            <v/>
          </cell>
          <cell r="I251" t="str">
            <v/>
          </cell>
          <cell r="J251" t="str">
            <v/>
          </cell>
          <cell r="K251" t="str">
            <v>40</v>
          </cell>
          <cell r="L251" t="str">
            <v>551-11-0182</v>
          </cell>
          <cell r="M251">
            <v>37876</v>
          </cell>
          <cell r="N251">
            <v>37875</v>
          </cell>
          <cell r="O251">
            <v>37875</v>
          </cell>
          <cell r="P251" t="str">
            <v>USD</v>
          </cell>
          <cell r="Q251">
            <v>600</v>
          </cell>
        </row>
        <row r="252">
          <cell r="A252" t="str">
            <v>BCH_WAG</v>
          </cell>
          <cell r="B252" t="str">
            <v>PGE1</v>
          </cell>
          <cell r="C252" t="str">
            <v>0002320002</v>
          </cell>
          <cell r="D252" t="str">
            <v>KX</v>
          </cell>
          <cell r="E252" t="str">
            <v>3070015278</v>
          </cell>
          <cell r="F252" t="str">
            <v>09</v>
          </cell>
          <cell r="G252" t="str">
            <v/>
          </cell>
          <cell r="H252" t="str">
            <v/>
          </cell>
          <cell r="I252" t="str">
            <v/>
          </cell>
          <cell r="J252" t="str">
            <v/>
          </cell>
          <cell r="K252" t="str">
            <v>40</v>
          </cell>
          <cell r="L252" t="str">
            <v>551-17-2542</v>
          </cell>
          <cell r="M252">
            <v>37876</v>
          </cell>
          <cell r="N252">
            <v>37875</v>
          </cell>
          <cell r="O252">
            <v>37875</v>
          </cell>
          <cell r="P252" t="str">
            <v>USD</v>
          </cell>
          <cell r="Q252">
            <v>519</v>
          </cell>
        </row>
        <row r="253">
          <cell r="A253" t="str">
            <v>BCH_WAG</v>
          </cell>
          <cell r="B253" t="str">
            <v>PGE1</v>
          </cell>
          <cell r="C253" t="str">
            <v>0002320002</v>
          </cell>
          <cell r="D253" t="str">
            <v>KX</v>
          </cell>
          <cell r="E253" t="str">
            <v>3070015279</v>
          </cell>
          <cell r="F253" t="str">
            <v>09</v>
          </cell>
          <cell r="G253" t="str">
            <v/>
          </cell>
          <cell r="H253" t="str">
            <v/>
          </cell>
          <cell r="I253" t="str">
            <v/>
          </cell>
          <cell r="J253" t="str">
            <v/>
          </cell>
          <cell r="K253" t="str">
            <v>40</v>
          </cell>
          <cell r="L253" t="str">
            <v>551-17-5315</v>
          </cell>
          <cell r="M253">
            <v>37876</v>
          </cell>
          <cell r="N253">
            <v>37875</v>
          </cell>
          <cell r="O253">
            <v>37875</v>
          </cell>
          <cell r="P253" t="str">
            <v>USD</v>
          </cell>
          <cell r="Q253">
            <v>240.5</v>
          </cell>
        </row>
        <row r="254">
          <cell r="A254" t="str">
            <v>BCH_WAG</v>
          </cell>
          <cell r="B254" t="str">
            <v>PGE1</v>
          </cell>
          <cell r="C254" t="str">
            <v>0002320002</v>
          </cell>
          <cell r="D254" t="str">
            <v>KX</v>
          </cell>
          <cell r="E254" t="str">
            <v>3070015280</v>
          </cell>
          <cell r="F254" t="str">
            <v>09</v>
          </cell>
          <cell r="G254" t="str">
            <v/>
          </cell>
          <cell r="H254" t="str">
            <v/>
          </cell>
          <cell r="I254" t="str">
            <v/>
          </cell>
          <cell r="J254" t="str">
            <v/>
          </cell>
          <cell r="K254" t="str">
            <v>40</v>
          </cell>
          <cell r="L254" t="str">
            <v>551-23-8208</v>
          </cell>
          <cell r="M254">
            <v>37876</v>
          </cell>
          <cell r="N254">
            <v>37875</v>
          </cell>
          <cell r="O254">
            <v>37875</v>
          </cell>
          <cell r="P254" t="str">
            <v>USD</v>
          </cell>
          <cell r="Q254">
            <v>884</v>
          </cell>
        </row>
        <row r="255">
          <cell r="A255" t="str">
            <v>BCH_WAG</v>
          </cell>
          <cell r="B255" t="str">
            <v>PGE1</v>
          </cell>
          <cell r="C255" t="str">
            <v>0002320002</v>
          </cell>
          <cell r="D255" t="str">
            <v>KX</v>
          </cell>
          <cell r="E255" t="str">
            <v>3070015281</v>
          </cell>
          <cell r="F255" t="str">
            <v>09</v>
          </cell>
          <cell r="G255" t="str">
            <v/>
          </cell>
          <cell r="H255" t="str">
            <v/>
          </cell>
          <cell r="I255" t="str">
            <v/>
          </cell>
          <cell r="J255" t="str">
            <v/>
          </cell>
          <cell r="K255" t="str">
            <v>40</v>
          </cell>
          <cell r="L255" t="str">
            <v>551-25-3798</v>
          </cell>
          <cell r="M255">
            <v>37876</v>
          </cell>
          <cell r="N255">
            <v>37875</v>
          </cell>
          <cell r="O255">
            <v>37875</v>
          </cell>
          <cell r="P255" t="str">
            <v>USD</v>
          </cell>
          <cell r="Q255">
            <v>125</v>
          </cell>
        </row>
        <row r="256">
          <cell r="A256" t="str">
            <v>BCH_WAG</v>
          </cell>
          <cell r="B256" t="str">
            <v>PGE1</v>
          </cell>
          <cell r="C256" t="str">
            <v>0002320002</v>
          </cell>
          <cell r="D256" t="str">
            <v>KX</v>
          </cell>
          <cell r="E256" t="str">
            <v>3070015282</v>
          </cell>
          <cell r="F256" t="str">
            <v>09</v>
          </cell>
          <cell r="G256" t="str">
            <v/>
          </cell>
          <cell r="H256" t="str">
            <v/>
          </cell>
          <cell r="I256" t="str">
            <v/>
          </cell>
          <cell r="J256" t="str">
            <v/>
          </cell>
          <cell r="K256" t="str">
            <v>40</v>
          </cell>
          <cell r="L256" t="str">
            <v>551-31-7935</v>
          </cell>
          <cell r="M256">
            <v>37876</v>
          </cell>
          <cell r="N256">
            <v>37875</v>
          </cell>
          <cell r="O256">
            <v>37875</v>
          </cell>
          <cell r="P256" t="str">
            <v>USD</v>
          </cell>
          <cell r="Q256">
            <v>359</v>
          </cell>
        </row>
        <row r="257">
          <cell r="A257" t="str">
            <v>BCH_WAG</v>
          </cell>
          <cell r="B257" t="str">
            <v>PGE1</v>
          </cell>
          <cell r="C257" t="str">
            <v>0002320002</v>
          </cell>
          <cell r="D257" t="str">
            <v>KX</v>
          </cell>
          <cell r="E257" t="str">
            <v>3070015283</v>
          </cell>
          <cell r="F257" t="str">
            <v>09</v>
          </cell>
          <cell r="G257" t="str">
            <v/>
          </cell>
          <cell r="H257" t="str">
            <v/>
          </cell>
          <cell r="I257" t="str">
            <v/>
          </cell>
          <cell r="J257" t="str">
            <v/>
          </cell>
          <cell r="K257" t="str">
            <v>40</v>
          </cell>
          <cell r="L257" t="str">
            <v>551-31-7935</v>
          </cell>
          <cell r="M257">
            <v>37876</v>
          </cell>
          <cell r="N257">
            <v>37875</v>
          </cell>
          <cell r="O257">
            <v>37875</v>
          </cell>
          <cell r="P257" t="str">
            <v>USD</v>
          </cell>
          <cell r="Q257">
            <v>244</v>
          </cell>
        </row>
        <row r="258">
          <cell r="A258" t="str">
            <v>BCH_WAG</v>
          </cell>
          <cell r="B258" t="str">
            <v>PGE1</v>
          </cell>
          <cell r="C258" t="str">
            <v>0002320002</v>
          </cell>
          <cell r="D258" t="str">
            <v>KX</v>
          </cell>
          <cell r="E258" t="str">
            <v>3070015284</v>
          </cell>
          <cell r="F258" t="str">
            <v>09</v>
          </cell>
          <cell r="G258" t="str">
            <v/>
          </cell>
          <cell r="H258" t="str">
            <v/>
          </cell>
          <cell r="I258" t="str">
            <v/>
          </cell>
          <cell r="J258" t="str">
            <v/>
          </cell>
          <cell r="K258" t="str">
            <v>40</v>
          </cell>
          <cell r="L258" t="str">
            <v>551-39-2877</v>
          </cell>
          <cell r="M258">
            <v>37876</v>
          </cell>
          <cell r="N258">
            <v>37875</v>
          </cell>
          <cell r="O258">
            <v>37875</v>
          </cell>
          <cell r="P258" t="str">
            <v>USD</v>
          </cell>
          <cell r="Q258">
            <v>50</v>
          </cell>
        </row>
        <row r="259">
          <cell r="A259" t="str">
            <v>BCH_WAG</v>
          </cell>
          <cell r="B259" t="str">
            <v>PGE1</v>
          </cell>
          <cell r="C259" t="str">
            <v>0002320002</v>
          </cell>
          <cell r="D259" t="str">
            <v>KX</v>
          </cell>
          <cell r="E259" t="str">
            <v>3070015285</v>
          </cell>
          <cell r="F259" t="str">
            <v>09</v>
          </cell>
          <cell r="G259" t="str">
            <v/>
          </cell>
          <cell r="H259" t="str">
            <v/>
          </cell>
          <cell r="I259" t="str">
            <v/>
          </cell>
          <cell r="J259" t="str">
            <v/>
          </cell>
          <cell r="K259" t="str">
            <v>40</v>
          </cell>
          <cell r="L259" t="str">
            <v>551-39-5578</v>
          </cell>
          <cell r="M259">
            <v>37876</v>
          </cell>
          <cell r="N259">
            <v>37875</v>
          </cell>
          <cell r="O259">
            <v>37875</v>
          </cell>
          <cell r="P259" t="str">
            <v>USD</v>
          </cell>
          <cell r="Q259">
            <v>289</v>
          </cell>
        </row>
        <row r="260">
          <cell r="A260" t="str">
            <v>BCH_WAG</v>
          </cell>
          <cell r="B260" t="str">
            <v>PGE1</v>
          </cell>
          <cell r="C260" t="str">
            <v>0002320002</v>
          </cell>
          <cell r="D260" t="str">
            <v>KX</v>
          </cell>
          <cell r="E260" t="str">
            <v>3070015286</v>
          </cell>
          <cell r="F260" t="str">
            <v>09</v>
          </cell>
          <cell r="G260" t="str">
            <v/>
          </cell>
          <cell r="H260" t="str">
            <v/>
          </cell>
          <cell r="I260" t="str">
            <v/>
          </cell>
          <cell r="J260" t="str">
            <v/>
          </cell>
          <cell r="K260" t="str">
            <v>40</v>
          </cell>
          <cell r="L260" t="str">
            <v>551-39-5578</v>
          </cell>
          <cell r="M260">
            <v>37876</v>
          </cell>
          <cell r="N260">
            <v>37875</v>
          </cell>
          <cell r="O260">
            <v>37875</v>
          </cell>
          <cell r="P260" t="str">
            <v>USD</v>
          </cell>
          <cell r="Q260">
            <v>100</v>
          </cell>
        </row>
        <row r="261">
          <cell r="A261" t="str">
            <v>BCH_WAG</v>
          </cell>
          <cell r="B261" t="str">
            <v>PGE1</v>
          </cell>
          <cell r="C261" t="str">
            <v>0002320002</v>
          </cell>
          <cell r="D261" t="str">
            <v>KX</v>
          </cell>
          <cell r="E261" t="str">
            <v>3070015287</v>
          </cell>
          <cell r="F261" t="str">
            <v>09</v>
          </cell>
          <cell r="G261" t="str">
            <v/>
          </cell>
          <cell r="H261" t="str">
            <v/>
          </cell>
          <cell r="I261" t="str">
            <v/>
          </cell>
          <cell r="J261" t="str">
            <v/>
          </cell>
          <cell r="K261" t="str">
            <v>40</v>
          </cell>
          <cell r="L261" t="str">
            <v>551-41-5554</v>
          </cell>
          <cell r="M261">
            <v>37876</v>
          </cell>
          <cell r="N261">
            <v>37875</v>
          </cell>
          <cell r="O261">
            <v>37875</v>
          </cell>
          <cell r="P261" t="str">
            <v>USD</v>
          </cell>
          <cell r="Q261">
            <v>155</v>
          </cell>
        </row>
        <row r="262">
          <cell r="A262" t="str">
            <v>BCH_WAG</v>
          </cell>
          <cell r="B262" t="str">
            <v>PGE1</v>
          </cell>
          <cell r="C262" t="str">
            <v>0002320002</v>
          </cell>
          <cell r="D262" t="str">
            <v>KX</v>
          </cell>
          <cell r="E262" t="str">
            <v>3070015288</v>
          </cell>
          <cell r="F262" t="str">
            <v>09</v>
          </cell>
          <cell r="G262" t="str">
            <v/>
          </cell>
          <cell r="H262" t="str">
            <v/>
          </cell>
          <cell r="I262" t="str">
            <v/>
          </cell>
          <cell r="J262" t="str">
            <v/>
          </cell>
          <cell r="K262" t="str">
            <v>40</v>
          </cell>
          <cell r="L262" t="str">
            <v>551-41-5554</v>
          </cell>
          <cell r="M262">
            <v>37876</v>
          </cell>
          <cell r="N262">
            <v>37875</v>
          </cell>
          <cell r="O262">
            <v>37875</v>
          </cell>
          <cell r="P262" t="str">
            <v>USD</v>
          </cell>
          <cell r="Q262">
            <v>17.059999999999999</v>
          </cell>
        </row>
        <row r="263">
          <cell r="A263" t="str">
            <v>BCH_WAG</v>
          </cell>
          <cell r="B263" t="str">
            <v>PGE1</v>
          </cell>
          <cell r="C263" t="str">
            <v>0002320002</v>
          </cell>
          <cell r="D263" t="str">
            <v>KX</v>
          </cell>
          <cell r="E263" t="str">
            <v>3070015289</v>
          </cell>
          <cell r="F263" t="str">
            <v>09</v>
          </cell>
          <cell r="G263" t="str">
            <v/>
          </cell>
          <cell r="H263" t="str">
            <v/>
          </cell>
          <cell r="I263" t="str">
            <v/>
          </cell>
          <cell r="J263" t="str">
            <v/>
          </cell>
          <cell r="K263" t="str">
            <v>40</v>
          </cell>
          <cell r="L263" t="str">
            <v>551-41-5554</v>
          </cell>
          <cell r="M263">
            <v>37876</v>
          </cell>
          <cell r="N263">
            <v>37875</v>
          </cell>
          <cell r="O263">
            <v>37875</v>
          </cell>
          <cell r="P263" t="str">
            <v>USD</v>
          </cell>
          <cell r="Q263">
            <v>300</v>
          </cell>
        </row>
        <row r="264">
          <cell r="A264" t="str">
            <v>BCH_WAG</v>
          </cell>
          <cell r="B264" t="str">
            <v>PGE1</v>
          </cell>
          <cell r="C264" t="str">
            <v>0002320002</v>
          </cell>
          <cell r="D264" t="str">
            <v>KX</v>
          </cell>
          <cell r="E264" t="str">
            <v>3070015290</v>
          </cell>
          <cell r="F264" t="str">
            <v>09</v>
          </cell>
          <cell r="G264" t="str">
            <v/>
          </cell>
          <cell r="H264" t="str">
            <v/>
          </cell>
          <cell r="I264" t="str">
            <v/>
          </cell>
          <cell r="J264" t="str">
            <v/>
          </cell>
          <cell r="K264" t="str">
            <v>40</v>
          </cell>
          <cell r="L264" t="str">
            <v>551-41-5554</v>
          </cell>
          <cell r="M264">
            <v>37876</v>
          </cell>
          <cell r="N264">
            <v>37875</v>
          </cell>
          <cell r="O264">
            <v>37875</v>
          </cell>
          <cell r="P264" t="str">
            <v>USD</v>
          </cell>
          <cell r="Q264">
            <v>100</v>
          </cell>
        </row>
        <row r="265">
          <cell r="A265" t="str">
            <v>BCH_WAG</v>
          </cell>
          <cell r="B265" t="str">
            <v>PGE1</v>
          </cell>
          <cell r="C265" t="str">
            <v>0002320002</v>
          </cell>
          <cell r="D265" t="str">
            <v>KX</v>
          </cell>
          <cell r="E265" t="str">
            <v>3070015291</v>
          </cell>
          <cell r="F265" t="str">
            <v>09</v>
          </cell>
          <cell r="G265" t="str">
            <v/>
          </cell>
          <cell r="H265" t="str">
            <v/>
          </cell>
          <cell r="I265" t="str">
            <v/>
          </cell>
          <cell r="J265" t="str">
            <v/>
          </cell>
          <cell r="K265" t="str">
            <v>40</v>
          </cell>
          <cell r="L265" t="str">
            <v>551-45-4846</v>
          </cell>
          <cell r="M265">
            <v>37876</v>
          </cell>
          <cell r="N265">
            <v>37875</v>
          </cell>
          <cell r="O265">
            <v>37875</v>
          </cell>
          <cell r="P265" t="str">
            <v>USD</v>
          </cell>
          <cell r="Q265">
            <v>187.5</v>
          </cell>
        </row>
        <row r="266">
          <cell r="A266" t="str">
            <v>BCH_WAG</v>
          </cell>
          <cell r="B266" t="str">
            <v>PGE1</v>
          </cell>
          <cell r="C266" t="str">
            <v>0002320002</v>
          </cell>
          <cell r="D266" t="str">
            <v>KX</v>
          </cell>
          <cell r="E266" t="str">
            <v>3070015292</v>
          </cell>
          <cell r="F266" t="str">
            <v>09</v>
          </cell>
          <cell r="G266" t="str">
            <v/>
          </cell>
          <cell r="H266" t="str">
            <v/>
          </cell>
          <cell r="I266" t="str">
            <v/>
          </cell>
          <cell r="J266" t="str">
            <v/>
          </cell>
          <cell r="K266" t="str">
            <v>40</v>
          </cell>
          <cell r="L266" t="str">
            <v>551-47-1289</v>
          </cell>
          <cell r="M266">
            <v>37876</v>
          </cell>
          <cell r="N266">
            <v>37875</v>
          </cell>
          <cell r="O266">
            <v>37875</v>
          </cell>
          <cell r="P266" t="str">
            <v>USD</v>
          </cell>
          <cell r="Q266">
            <v>158</v>
          </cell>
        </row>
        <row r="267">
          <cell r="A267" t="str">
            <v>BCH_WAG</v>
          </cell>
          <cell r="B267" t="str">
            <v>PGE1</v>
          </cell>
          <cell r="C267" t="str">
            <v>0002320002</v>
          </cell>
          <cell r="D267" t="str">
            <v>KX</v>
          </cell>
          <cell r="E267" t="str">
            <v>3070015293</v>
          </cell>
          <cell r="F267" t="str">
            <v>09</v>
          </cell>
          <cell r="G267" t="str">
            <v/>
          </cell>
          <cell r="H267" t="str">
            <v/>
          </cell>
          <cell r="I267" t="str">
            <v/>
          </cell>
          <cell r="J267" t="str">
            <v/>
          </cell>
          <cell r="K267" t="str">
            <v>40</v>
          </cell>
          <cell r="L267" t="str">
            <v>551-49-0070</v>
          </cell>
          <cell r="M267">
            <v>37876</v>
          </cell>
          <cell r="N267">
            <v>37875</v>
          </cell>
          <cell r="O267">
            <v>37875</v>
          </cell>
          <cell r="P267" t="str">
            <v>USD</v>
          </cell>
          <cell r="Q267">
            <v>373.5</v>
          </cell>
        </row>
        <row r="268">
          <cell r="A268" t="str">
            <v>BCH_WAG</v>
          </cell>
          <cell r="B268" t="str">
            <v>PGE1</v>
          </cell>
          <cell r="C268" t="str">
            <v>0002320002</v>
          </cell>
          <cell r="D268" t="str">
            <v>KX</v>
          </cell>
          <cell r="E268" t="str">
            <v>3070015294</v>
          </cell>
          <cell r="F268" t="str">
            <v>09</v>
          </cell>
          <cell r="G268" t="str">
            <v/>
          </cell>
          <cell r="H268" t="str">
            <v/>
          </cell>
          <cell r="I268" t="str">
            <v/>
          </cell>
          <cell r="J268" t="str">
            <v/>
          </cell>
          <cell r="K268" t="str">
            <v>40</v>
          </cell>
          <cell r="L268" t="str">
            <v>551-60-0331</v>
          </cell>
          <cell r="M268">
            <v>37876</v>
          </cell>
          <cell r="N268">
            <v>37875</v>
          </cell>
          <cell r="O268">
            <v>37875</v>
          </cell>
          <cell r="P268" t="str">
            <v>USD</v>
          </cell>
          <cell r="Q268">
            <v>825</v>
          </cell>
        </row>
        <row r="269">
          <cell r="A269" t="str">
            <v>BCH_WAG</v>
          </cell>
          <cell r="B269" t="str">
            <v>PGE1</v>
          </cell>
          <cell r="C269" t="str">
            <v>0002320002</v>
          </cell>
          <cell r="D269" t="str">
            <v>KX</v>
          </cell>
          <cell r="E269" t="str">
            <v>3070015295</v>
          </cell>
          <cell r="F269" t="str">
            <v>09</v>
          </cell>
          <cell r="G269" t="str">
            <v/>
          </cell>
          <cell r="H269" t="str">
            <v/>
          </cell>
          <cell r="I269" t="str">
            <v/>
          </cell>
          <cell r="J269" t="str">
            <v/>
          </cell>
          <cell r="K269" t="str">
            <v>40</v>
          </cell>
          <cell r="L269" t="str">
            <v>551-71-0761</v>
          </cell>
          <cell r="M269">
            <v>37876</v>
          </cell>
          <cell r="N269">
            <v>37875</v>
          </cell>
          <cell r="O269">
            <v>37875</v>
          </cell>
          <cell r="P269" t="str">
            <v>USD</v>
          </cell>
          <cell r="Q269">
            <v>83</v>
          </cell>
        </row>
        <row r="270">
          <cell r="A270" t="str">
            <v>BCH_WAG</v>
          </cell>
          <cell r="B270" t="str">
            <v>PGE1</v>
          </cell>
          <cell r="C270" t="str">
            <v>0002320002</v>
          </cell>
          <cell r="D270" t="str">
            <v>KX</v>
          </cell>
          <cell r="E270" t="str">
            <v>3070015296</v>
          </cell>
          <cell r="F270" t="str">
            <v>09</v>
          </cell>
          <cell r="G270" t="str">
            <v/>
          </cell>
          <cell r="H270" t="str">
            <v/>
          </cell>
          <cell r="I270" t="str">
            <v/>
          </cell>
          <cell r="J270" t="str">
            <v/>
          </cell>
          <cell r="K270" t="str">
            <v>40</v>
          </cell>
          <cell r="L270" t="str">
            <v>551-72-9437</v>
          </cell>
          <cell r="M270">
            <v>37876</v>
          </cell>
          <cell r="N270">
            <v>37875</v>
          </cell>
          <cell r="O270">
            <v>37875</v>
          </cell>
          <cell r="P270" t="str">
            <v>USD</v>
          </cell>
          <cell r="Q270">
            <v>400</v>
          </cell>
        </row>
        <row r="271">
          <cell r="A271" t="str">
            <v>BCH_WAG</v>
          </cell>
          <cell r="B271" t="str">
            <v>PGE1</v>
          </cell>
          <cell r="C271" t="str">
            <v>0002320002</v>
          </cell>
          <cell r="D271" t="str">
            <v>KX</v>
          </cell>
          <cell r="E271" t="str">
            <v>3070015297</v>
          </cell>
          <cell r="F271" t="str">
            <v>09</v>
          </cell>
          <cell r="G271" t="str">
            <v/>
          </cell>
          <cell r="H271" t="str">
            <v/>
          </cell>
          <cell r="I271" t="str">
            <v/>
          </cell>
          <cell r="J271" t="str">
            <v/>
          </cell>
          <cell r="K271" t="str">
            <v>40</v>
          </cell>
          <cell r="L271" t="str">
            <v>551-80-6700</v>
          </cell>
          <cell r="M271">
            <v>37876</v>
          </cell>
          <cell r="N271">
            <v>37875</v>
          </cell>
          <cell r="O271">
            <v>37875</v>
          </cell>
          <cell r="P271" t="str">
            <v>USD</v>
          </cell>
          <cell r="Q271">
            <v>428.15</v>
          </cell>
        </row>
        <row r="272">
          <cell r="A272" t="str">
            <v>BCH_WAG</v>
          </cell>
          <cell r="B272" t="str">
            <v>PGE1</v>
          </cell>
          <cell r="C272" t="str">
            <v>0002320002</v>
          </cell>
          <cell r="D272" t="str">
            <v>KX</v>
          </cell>
          <cell r="E272" t="str">
            <v>3070015298</v>
          </cell>
          <cell r="F272" t="str">
            <v>09</v>
          </cell>
          <cell r="G272" t="str">
            <v/>
          </cell>
          <cell r="H272" t="str">
            <v/>
          </cell>
          <cell r="I272" t="str">
            <v/>
          </cell>
          <cell r="J272" t="str">
            <v/>
          </cell>
          <cell r="K272" t="str">
            <v>40</v>
          </cell>
          <cell r="L272" t="str">
            <v>551-82-3828</v>
          </cell>
          <cell r="M272">
            <v>37876</v>
          </cell>
          <cell r="N272">
            <v>37875</v>
          </cell>
          <cell r="O272">
            <v>37875</v>
          </cell>
          <cell r="P272" t="str">
            <v>USD</v>
          </cell>
          <cell r="Q272">
            <v>225</v>
          </cell>
        </row>
        <row r="273">
          <cell r="A273" t="str">
            <v>BCH_WAG</v>
          </cell>
          <cell r="B273" t="str">
            <v>PGE1</v>
          </cell>
          <cell r="C273" t="str">
            <v>0002320002</v>
          </cell>
          <cell r="D273" t="str">
            <v>KX</v>
          </cell>
          <cell r="E273" t="str">
            <v>3070015299</v>
          </cell>
          <cell r="F273" t="str">
            <v>09</v>
          </cell>
          <cell r="G273" t="str">
            <v/>
          </cell>
          <cell r="H273" t="str">
            <v/>
          </cell>
          <cell r="I273" t="str">
            <v/>
          </cell>
          <cell r="J273" t="str">
            <v/>
          </cell>
          <cell r="K273" t="str">
            <v>40</v>
          </cell>
          <cell r="L273" t="str">
            <v>551-84-3499</v>
          </cell>
          <cell r="M273">
            <v>37876</v>
          </cell>
          <cell r="N273">
            <v>37875</v>
          </cell>
          <cell r="O273">
            <v>37875</v>
          </cell>
          <cell r="P273" t="str">
            <v>USD</v>
          </cell>
          <cell r="Q273">
            <v>431</v>
          </cell>
        </row>
        <row r="274">
          <cell r="A274" t="str">
            <v>BCH_WAG</v>
          </cell>
          <cell r="B274" t="str">
            <v>PGE1</v>
          </cell>
          <cell r="C274" t="str">
            <v>0002320002</v>
          </cell>
          <cell r="D274" t="str">
            <v>KX</v>
          </cell>
          <cell r="E274" t="str">
            <v>3070015300</v>
          </cell>
          <cell r="F274" t="str">
            <v>09</v>
          </cell>
          <cell r="G274" t="str">
            <v/>
          </cell>
          <cell r="H274" t="str">
            <v/>
          </cell>
          <cell r="I274" t="str">
            <v/>
          </cell>
          <cell r="J274" t="str">
            <v/>
          </cell>
          <cell r="K274" t="str">
            <v>40</v>
          </cell>
          <cell r="L274" t="str">
            <v>551-84-3499</v>
          </cell>
          <cell r="M274">
            <v>37876</v>
          </cell>
          <cell r="N274">
            <v>37875</v>
          </cell>
          <cell r="O274">
            <v>37875</v>
          </cell>
          <cell r="P274" t="str">
            <v>USD</v>
          </cell>
          <cell r="Q274">
            <v>50</v>
          </cell>
        </row>
        <row r="275">
          <cell r="A275" t="str">
            <v>BCH_WAG</v>
          </cell>
          <cell r="B275" t="str">
            <v>PGE1</v>
          </cell>
          <cell r="C275" t="str">
            <v>0002320002</v>
          </cell>
          <cell r="D275" t="str">
            <v>KX</v>
          </cell>
          <cell r="E275" t="str">
            <v>3070015301</v>
          </cell>
          <cell r="F275" t="str">
            <v>09</v>
          </cell>
          <cell r="G275" t="str">
            <v/>
          </cell>
          <cell r="H275" t="str">
            <v/>
          </cell>
          <cell r="I275" t="str">
            <v/>
          </cell>
          <cell r="J275" t="str">
            <v/>
          </cell>
          <cell r="K275" t="str">
            <v>40</v>
          </cell>
          <cell r="L275" t="str">
            <v>551-86-4400</v>
          </cell>
          <cell r="M275">
            <v>37876</v>
          </cell>
          <cell r="N275">
            <v>37875</v>
          </cell>
          <cell r="O275">
            <v>37875</v>
          </cell>
          <cell r="P275" t="str">
            <v>USD</v>
          </cell>
          <cell r="Q275">
            <v>381.09</v>
          </cell>
        </row>
        <row r="276">
          <cell r="A276" t="str">
            <v>BCH_WAG</v>
          </cell>
          <cell r="B276" t="str">
            <v>PGE1</v>
          </cell>
          <cell r="C276" t="str">
            <v>0002320002</v>
          </cell>
          <cell r="D276" t="str">
            <v>KX</v>
          </cell>
          <cell r="E276" t="str">
            <v>3070015302</v>
          </cell>
          <cell r="F276" t="str">
            <v>09</v>
          </cell>
          <cell r="G276" t="str">
            <v/>
          </cell>
          <cell r="H276" t="str">
            <v/>
          </cell>
          <cell r="I276" t="str">
            <v/>
          </cell>
          <cell r="J276" t="str">
            <v/>
          </cell>
          <cell r="K276" t="str">
            <v>40</v>
          </cell>
          <cell r="L276" t="str">
            <v>552-13-1632</v>
          </cell>
          <cell r="M276">
            <v>37876</v>
          </cell>
          <cell r="N276">
            <v>37875</v>
          </cell>
          <cell r="O276">
            <v>37875</v>
          </cell>
          <cell r="P276" t="str">
            <v>USD</v>
          </cell>
          <cell r="Q276">
            <v>175</v>
          </cell>
        </row>
        <row r="277">
          <cell r="A277" t="str">
            <v>BCH_WAG</v>
          </cell>
          <cell r="B277" t="str">
            <v>PGE1</v>
          </cell>
          <cell r="C277" t="str">
            <v>0002320002</v>
          </cell>
          <cell r="D277" t="str">
            <v>KX</v>
          </cell>
          <cell r="E277" t="str">
            <v>3070015303</v>
          </cell>
          <cell r="F277" t="str">
            <v>09</v>
          </cell>
          <cell r="G277" t="str">
            <v/>
          </cell>
          <cell r="H277" t="str">
            <v/>
          </cell>
          <cell r="I277" t="str">
            <v/>
          </cell>
          <cell r="J277" t="str">
            <v/>
          </cell>
          <cell r="K277" t="str">
            <v>40</v>
          </cell>
          <cell r="L277" t="str">
            <v>552-13-7249</v>
          </cell>
          <cell r="M277">
            <v>37876</v>
          </cell>
          <cell r="N277">
            <v>37875</v>
          </cell>
          <cell r="O277">
            <v>37875</v>
          </cell>
          <cell r="P277" t="str">
            <v>USD</v>
          </cell>
          <cell r="Q277">
            <v>328.5</v>
          </cell>
        </row>
        <row r="278">
          <cell r="A278" t="str">
            <v>BCH_WAG</v>
          </cell>
          <cell r="B278" t="str">
            <v>PGE1</v>
          </cell>
          <cell r="C278" t="str">
            <v>0002320002</v>
          </cell>
          <cell r="D278" t="str">
            <v>KX</v>
          </cell>
          <cell r="E278" t="str">
            <v>3070015304</v>
          </cell>
          <cell r="F278" t="str">
            <v>09</v>
          </cell>
          <cell r="G278" t="str">
            <v/>
          </cell>
          <cell r="H278" t="str">
            <v/>
          </cell>
          <cell r="I278" t="str">
            <v/>
          </cell>
          <cell r="J278" t="str">
            <v/>
          </cell>
          <cell r="K278" t="str">
            <v>40</v>
          </cell>
          <cell r="L278" t="str">
            <v>552-13-9805</v>
          </cell>
          <cell r="M278">
            <v>37876</v>
          </cell>
          <cell r="N278">
            <v>37875</v>
          </cell>
          <cell r="O278">
            <v>37875</v>
          </cell>
          <cell r="P278" t="str">
            <v>USD</v>
          </cell>
          <cell r="Q278">
            <v>155</v>
          </cell>
        </row>
        <row r="279">
          <cell r="A279" t="str">
            <v>BCH_WAG</v>
          </cell>
          <cell r="B279" t="str">
            <v>PGE1</v>
          </cell>
          <cell r="C279" t="str">
            <v>0002320002</v>
          </cell>
          <cell r="D279" t="str">
            <v>KX</v>
          </cell>
          <cell r="E279" t="str">
            <v>3070015305</v>
          </cell>
          <cell r="F279" t="str">
            <v>09</v>
          </cell>
          <cell r="G279" t="str">
            <v/>
          </cell>
          <cell r="H279" t="str">
            <v/>
          </cell>
          <cell r="I279" t="str">
            <v/>
          </cell>
          <cell r="J279" t="str">
            <v/>
          </cell>
          <cell r="K279" t="str">
            <v>40</v>
          </cell>
          <cell r="L279" t="str">
            <v>552-25-1955</v>
          </cell>
          <cell r="M279">
            <v>37876</v>
          </cell>
          <cell r="N279">
            <v>37875</v>
          </cell>
          <cell r="O279">
            <v>37875</v>
          </cell>
          <cell r="P279" t="str">
            <v>USD</v>
          </cell>
          <cell r="Q279">
            <v>459</v>
          </cell>
        </row>
        <row r="280">
          <cell r="A280" t="str">
            <v>BCH_WAG</v>
          </cell>
          <cell r="B280" t="str">
            <v>PGE1</v>
          </cell>
          <cell r="C280" t="str">
            <v>0002320002</v>
          </cell>
          <cell r="D280" t="str">
            <v>KX</v>
          </cell>
          <cell r="E280" t="str">
            <v>3070015306</v>
          </cell>
          <cell r="F280" t="str">
            <v>09</v>
          </cell>
          <cell r="G280" t="str">
            <v/>
          </cell>
          <cell r="H280" t="str">
            <v/>
          </cell>
          <cell r="I280" t="str">
            <v/>
          </cell>
          <cell r="J280" t="str">
            <v/>
          </cell>
          <cell r="K280" t="str">
            <v>40</v>
          </cell>
          <cell r="L280" t="str">
            <v>552-25-1955</v>
          </cell>
          <cell r="M280">
            <v>37876</v>
          </cell>
          <cell r="N280">
            <v>37875</v>
          </cell>
          <cell r="O280">
            <v>37875</v>
          </cell>
          <cell r="P280" t="str">
            <v>USD</v>
          </cell>
          <cell r="Q280">
            <v>25</v>
          </cell>
        </row>
        <row r="281">
          <cell r="A281" t="str">
            <v>BCH_WAG</v>
          </cell>
          <cell r="B281" t="str">
            <v>PGE1</v>
          </cell>
          <cell r="C281" t="str">
            <v>0002320002</v>
          </cell>
          <cell r="D281" t="str">
            <v>KX</v>
          </cell>
          <cell r="E281" t="str">
            <v>3070015307</v>
          </cell>
          <cell r="F281" t="str">
            <v>09</v>
          </cell>
          <cell r="G281" t="str">
            <v/>
          </cell>
          <cell r="H281" t="str">
            <v/>
          </cell>
          <cell r="I281" t="str">
            <v/>
          </cell>
          <cell r="J281" t="str">
            <v/>
          </cell>
          <cell r="K281" t="str">
            <v>40</v>
          </cell>
          <cell r="L281" t="str">
            <v>552-25-1955</v>
          </cell>
          <cell r="M281">
            <v>37876</v>
          </cell>
          <cell r="N281">
            <v>37875</v>
          </cell>
          <cell r="O281">
            <v>37875</v>
          </cell>
          <cell r="P281" t="str">
            <v>USD</v>
          </cell>
          <cell r="Q281">
            <v>50</v>
          </cell>
        </row>
        <row r="282">
          <cell r="A282" t="str">
            <v>BCH_WAG</v>
          </cell>
          <cell r="B282" t="str">
            <v>PGE1</v>
          </cell>
          <cell r="C282" t="str">
            <v>0002320002</v>
          </cell>
          <cell r="D282" t="str">
            <v>KX</v>
          </cell>
          <cell r="E282" t="str">
            <v>3070015308</v>
          </cell>
          <cell r="F282" t="str">
            <v>09</v>
          </cell>
          <cell r="G282" t="str">
            <v/>
          </cell>
          <cell r="H282" t="str">
            <v/>
          </cell>
          <cell r="I282" t="str">
            <v/>
          </cell>
          <cell r="J282" t="str">
            <v/>
          </cell>
          <cell r="K282" t="str">
            <v>40</v>
          </cell>
          <cell r="L282" t="str">
            <v>552-25-8261</v>
          </cell>
          <cell r="M282">
            <v>37876</v>
          </cell>
          <cell r="N282">
            <v>37875</v>
          </cell>
          <cell r="O282">
            <v>37875</v>
          </cell>
          <cell r="P282" t="str">
            <v>USD</v>
          </cell>
          <cell r="Q282">
            <v>500</v>
          </cell>
        </row>
        <row r="283">
          <cell r="A283" t="str">
            <v>BCH_WAG</v>
          </cell>
          <cell r="B283" t="str">
            <v>PGE1</v>
          </cell>
          <cell r="C283" t="str">
            <v>0002320002</v>
          </cell>
          <cell r="D283" t="str">
            <v>KX</v>
          </cell>
          <cell r="E283" t="str">
            <v>3070015309</v>
          </cell>
          <cell r="F283" t="str">
            <v>09</v>
          </cell>
          <cell r="G283" t="str">
            <v/>
          </cell>
          <cell r="H283" t="str">
            <v/>
          </cell>
          <cell r="I283" t="str">
            <v/>
          </cell>
          <cell r="J283" t="str">
            <v/>
          </cell>
          <cell r="K283" t="str">
            <v>40</v>
          </cell>
          <cell r="L283" t="str">
            <v>552-25-8261</v>
          </cell>
          <cell r="M283">
            <v>37876</v>
          </cell>
          <cell r="N283">
            <v>37875</v>
          </cell>
          <cell r="O283">
            <v>37875</v>
          </cell>
          <cell r="P283" t="str">
            <v>USD</v>
          </cell>
          <cell r="Q283">
            <v>173</v>
          </cell>
        </row>
        <row r="284">
          <cell r="A284" t="str">
            <v>BCH_WAG</v>
          </cell>
          <cell r="B284" t="str">
            <v>PGE1</v>
          </cell>
          <cell r="C284" t="str">
            <v>0002320002</v>
          </cell>
          <cell r="D284" t="str">
            <v>KX</v>
          </cell>
          <cell r="E284" t="str">
            <v>3070015310</v>
          </cell>
          <cell r="F284" t="str">
            <v>09</v>
          </cell>
          <cell r="G284" t="str">
            <v/>
          </cell>
          <cell r="H284" t="str">
            <v/>
          </cell>
          <cell r="I284" t="str">
            <v/>
          </cell>
          <cell r="J284" t="str">
            <v/>
          </cell>
          <cell r="K284" t="str">
            <v>40</v>
          </cell>
          <cell r="L284" t="str">
            <v>552-29-3198</v>
          </cell>
          <cell r="M284">
            <v>37876</v>
          </cell>
          <cell r="N284">
            <v>37875</v>
          </cell>
          <cell r="O284">
            <v>37875</v>
          </cell>
          <cell r="P284" t="str">
            <v>USD</v>
          </cell>
          <cell r="Q284">
            <v>50</v>
          </cell>
        </row>
        <row r="285">
          <cell r="A285" t="str">
            <v>BCH_WAG</v>
          </cell>
          <cell r="B285" t="str">
            <v>PGE1</v>
          </cell>
          <cell r="C285" t="str">
            <v>0002320002</v>
          </cell>
          <cell r="D285" t="str">
            <v>KX</v>
          </cell>
          <cell r="E285" t="str">
            <v>3070015311</v>
          </cell>
          <cell r="F285" t="str">
            <v>09</v>
          </cell>
          <cell r="G285" t="str">
            <v/>
          </cell>
          <cell r="H285" t="str">
            <v/>
          </cell>
          <cell r="I285" t="str">
            <v/>
          </cell>
          <cell r="J285" t="str">
            <v/>
          </cell>
          <cell r="K285" t="str">
            <v>40</v>
          </cell>
          <cell r="L285" t="str">
            <v>552-29-3198</v>
          </cell>
          <cell r="M285">
            <v>37876</v>
          </cell>
          <cell r="N285">
            <v>37875</v>
          </cell>
          <cell r="O285">
            <v>37875</v>
          </cell>
          <cell r="P285" t="str">
            <v>USD</v>
          </cell>
          <cell r="Q285">
            <v>50</v>
          </cell>
        </row>
        <row r="286">
          <cell r="A286" t="str">
            <v>BCH_WAG</v>
          </cell>
          <cell r="B286" t="str">
            <v>PGE1</v>
          </cell>
          <cell r="C286" t="str">
            <v>0002320002</v>
          </cell>
          <cell r="D286" t="str">
            <v>KX</v>
          </cell>
          <cell r="E286" t="str">
            <v>3070015312</v>
          </cell>
          <cell r="F286" t="str">
            <v>09</v>
          </cell>
          <cell r="G286" t="str">
            <v/>
          </cell>
          <cell r="H286" t="str">
            <v/>
          </cell>
          <cell r="I286" t="str">
            <v/>
          </cell>
          <cell r="J286" t="str">
            <v/>
          </cell>
          <cell r="K286" t="str">
            <v>40</v>
          </cell>
          <cell r="L286" t="str">
            <v>552-35-1535</v>
          </cell>
          <cell r="M286">
            <v>37876</v>
          </cell>
          <cell r="N286">
            <v>37875</v>
          </cell>
          <cell r="O286">
            <v>37875</v>
          </cell>
          <cell r="P286" t="str">
            <v>USD</v>
          </cell>
          <cell r="Q286">
            <v>126</v>
          </cell>
        </row>
        <row r="287">
          <cell r="A287" t="str">
            <v>BCH_WAG</v>
          </cell>
          <cell r="B287" t="str">
            <v>PGE1</v>
          </cell>
          <cell r="C287" t="str">
            <v>0002320002</v>
          </cell>
          <cell r="D287" t="str">
            <v>KX</v>
          </cell>
          <cell r="E287" t="str">
            <v>3070015313</v>
          </cell>
          <cell r="F287" t="str">
            <v>09</v>
          </cell>
          <cell r="G287" t="str">
            <v/>
          </cell>
          <cell r="H287" t="str">
            <v/>
          </cell>
          <cell r="I287" t="str">
            <v/>
          </cell>
          <cell r="J287" t="str">
            <v/>
          </cell>
          <cell r="K287" t="str">
            <v>40</v>
          </cell>
          <cell r="L287" t="str">
            <v>552-35-4443</v>
          </cell>
          <cell r="M287">
            <v>37876</v>
          </cell>
          <cell r="N287">
            <v>37875</v>
          </cell>
          <cell r="O287">
            <v>37875</v>
          </cell>
          <cell r="P287" t="str">
            <v>USD</v>
          </cell>
          <cell r="Q287">
            <v>773</v>
          </cell>
        </row>
        <row r="288">
          <cell r="A288" t="str">
            <v>BCH_WAG</v>
          </cell>
          <cell r="B288" t="str">
            <v>PGE1</v>
          </cell>
          <cell r="C288" t="str">
            <v>0002320002</v>
          </cell>
          <cell r="D288" t="str">
            <v>KX</v>
          </cell>
          <cell r="E288" t="str">
            <v>3070015314</v>
          </cell>
          <cell r="F288" t="str">
            <v>09</v>
          </cell>
          <cell r="G288" t="str">
            <v/>
          </cell>
          <cell r="H288" t="str">
            <v/>
          </cell>
          <cell r="I288" t="str">
            <v/>
          </cell>
          <cell r="J288" t="str">
            <v/>
          </cell>
          <cell r="K288" t="str">
            <v>40</v>
          </cell>
          <cell r="L288" t="str">
            <v>552-43-3169</v>
          </cell>
          <cell r="M288">
            <v>37876</v>
          </cell>
          <cell r="N288">
            <v>37875</v>
          </cell>
          <cell r="O288">
            <v>37875</v>
          </cell>
          <cell r="P288" t="str">
            <v>USD</v>
          </cell>
          <cell r="Q288">
            <v>324</v>
          </cell>
        </row>
        <row r="289">
          <cell r="A289" t="str">
            <v>BCH_WAG</v>
          </cell>
          <cell r="B289" t="str">
            <v>PGE1</v>
          </cell>
          <cell r="C289" t="str">
            <v>0002320002</v>
          </cell>
          <cell r="D289" t="str">
            <v>KX</v>
          </cell>
          <cell r="E289" t="str">
            <v>3070015315</v>
          </cell>
          <cell r="F289" t="str">
            <v>09</v>
          </cell>
          <cell r="G289" t="str">
            <v/>
          </cell>
          <cell r="H289" t="str">
            <v/>
          </cell>
          <cell r="I289" t="str">
            <v/>
          </cell>
          <cell r="J289" t="str">
            <v/>
          </cell>
          <cell r="K289" t="str">
            <v>40</v>
          </cell>
          <cell r="L289" t="str">
            <v>552-60-0289</v>
          </cell>
          <cell r="M289">
            <v>37876</v>
          </cell>
          <cell r="N289">
            <v>37875</v>
          </cell>
          <cell r="O289">
            <v>37875</v>
          </cell>
          <cell r="P289" t="str">
            <v>USD</v>
          </cell>
          <cell r="Q289">
            <v>424.16</v>
          </cell>
        </row>
        <row r="290">
          <cell r="A290" t="str">
            <v>BCH_WAG</v>
          </cell>
          <cell r="B290" t="str">
            <v>PGE1</v>
          </cell>
          <cell r="C290" t="str">
            <v>0002320002</v>
          </cell>
          <cell r="D290" t="str">
            <v>KX</v>
          </cell>
          <cell r="E290" t="str">
            <v>3070015316</v>
          </cell>
          <cell r="F290" t="str">
            <v>09</v>
          </cell>
          <cell r="G290" t="str">
            <v/>
          </cell>
          <cell r="H290" t="str">
            <v/>
          </cell>
          <cell r="I290" t="str">
            <v/>
          </cell>
          <cell r="J290" t="str">
            <v/>
          </cell>
          <cell r="K290" t="str">
            <v>40</v>
          </cell>
          <cell r="L290" t="str">
            <v>552-60-0289</v>
          </cell>
          <cell r="M290">
            <v>37876</v>
          </cell>
          <cell r="N290">
            <v>37875</v>
          </cell>
          <cell r="O290">
            <v>37875</v>
          </cell>
          <cell r="P290" t="str">
            <v>USD</v>
          </cell>
          <cell r="Q290">
            <v>370.16</v>
          </cell>
        </row>
        <row r="291">
          <cell r="A291" t="str">
            <v>BCH_WAG</v>
          </cell>
          <cell r="B291" t="str">
            <v>PGE1</v>
          </cell>
          <cell r="C291" t="str">
            <v>0002320002</v>
          </cell>
          <cell r="D291" t="str">
            <v>KX</v>
          </cell>
          <cell r="E291" t="str">
            <v>3070015317</v>
          </cell>
          <cell r="F291" t="str">
            <v>09</v>
          </cell>
          <cell r="G291" t="str">
            <v/>
          </cell>
          <cell r="H291" t="str">
            <v/>
          </cell>
          <cell r="I291" t="str">
            <v/>
          </cell>
          <cell r="J291" t="str">
            <v/>
          </cell>
          <cell r="K291" t="str">
            <v>40</v>
          </cell>
          <cell r="L291" t="str">
            <v>552-60-0289</v>
          </cell>
          <cell r="M291">
            <v>37876</v>
          </cell>
          <cell r="N291">
            <v>37875</v>
          </cell>
          <cell r="O291">
            <v>37875</v>
          </cell>
          <cell r="P291" t="str">
            <v>USD</v>
          </cell>
          <cell r="Q291">
            <v>150</v>
          </cell>
        </row>
        <row r="292">
          <cell r="A292" t="str">
            <v>BCH_WAG</v>
          </cell>
          <cell r="B292" t="str">
            <v>PGE1</v>
          </cell>
          <cell r="C292" t="str">
            <v>0002320002</v>
          </cell>
          <cell r="D292" t="str">
            <v>KX</v>
          </cell>
          <cell r="E292" t="str">
            <v>3070015318</v>
          </cell>
          <cell r="F292" t="str">
            <v>09</v>
          </cell>
          <cell r="G292" t="str">
            <v/>
          </cell>
          <cell r="H292" t="str">
            <v/>
          </cell>
          <cell r="I292" t="str">
            <v/>
          </cell>
          <cell r="J292" t="str">
            <v/>
          </cell>
          <cell r="K292" t="str">
            <v>40</v>
          </cell>
          <cell r="L292" t="str">
            <v>552-73-0365</v>
          </cell>
          <cell r="M292">
            <v>37876</v>
          </cell>
          <cell r="N292">
            <v>37875</v>
          </cell>
          <cell r="O292">
            <v>37875</v>
          </cell>
          <cell r="P292" t="str">
            <v>USD</v>
          </cell>
          <cell r="Q292">
            <v>398.5</v>
          </cell>
        </row>
        <row r="293">
          <cell r="A293" t="str">
            <v>BCH_WAG</v>
          </cell>
          <cell r="B293" t="str">
            <v>PGE1</v>
          </cell>
          <cell r="C293" t="str">
            <v>0002320002</v>
          </cell>
          <cell r="D293" t="str">
            <v>KX</v>
          </cell>
          <cell r="E293" t="str">
            <v>3070015319</v>
          </cell>
          <cell r="F293" t="str">
            <v>09</v>
          </cell>
          <cell r="G293" t="str">
            <v/>
          </cell>
          <cell r="H293" t="str">
            <v/>
          </cell>
          <cell r="I293" t="str">
            <v/>
          </cell>
          <cell r="J293" t="str">
            <v/>
          </cell>
          <cell r="K293" t="str">
            <v>40</v>
          </cell>
          <cell r="L293" t="str">
            <v>552-79-6274</v>
          </cell>
          <cell r="M293">
            <v>37876</v>
          </cell>
          <cell r="N293">
            <v>37875</v>
          </cell>
          <cell r="O293">
            <v>37875</v>
          </cell>
          <cell r="P293" t="str">
            <v>USD</v>
          </cell>
          <cell r="Q293">
            <v>313</v>
          </cell>
        </row>
        <row r="294">
          <cell r="A294" t="str">
            <v>BCH_WAG</v>
          </cell>
          <cell r="B294" t="str">
            <v>PGE1</v>
          </cell>
          <cell r="C294" t="str">
            <v>0002320002</v>
          </cell>
          <cell r="D294" t="str">
            <v>KX</v>
          </cell>
          <cell r="E294" t="str">
            <v>3070015320</v>
          </cell>
          <cell r="F294" t="str">
            <v>09</v>
          </cell>
          <cell r="G294" t="str">
            <v/>
          </cell>
          <cell r="H294" t="str">
            <v/>
          </cell>
          <cell r="I294" t="str">
            <v/>
          </cell>
          <cell r="J294" t="str">
            <v/>
          </cell>
          <cell r="K294" t="str">
            <v>40</v>
          </cell>
          <cell r="L294" t="str">
            <v>552-81-2815</v>
          </cell>
          <cell r="M294">
            <v>37876</v>
          </cell>
          <cell r="N294">
            <v>37875</v>
          </cell>
          <cell r="O294">
            <v>37875</v>
          </cell>
          <cell r="P294" t="str">
            <v>USD</v>
          </cell>
          <cell r="Q294">
            <v>416.5</v>
          </cell>
        </row>
        <row r="295">
          <cell r="A295" t="str">
            <v>BCH_WAG</v>
          </cell>
          <cell r="B295" t="str">
            <v>PGE1</v>
          </cell>
          <cell r="C295" t="str">
            <v>0002320002</v>
          </cell>
          <cell r="D295" t="str">
            <v>KX</v>
          </cell>
          <cell r="E295" t="str">
            <v>3070015321</v>
          </cell>
          <cell r="F295" t="str">
            <v>09</v>
          </cell>
          <cell r="G295" t="str">
            <v/>
          </cell>
          <cell r="H295" t="str">
            <v/>
          </cell>
          <cell r="I295" t="str">
            <v/>
          </cell>
          <cell r="J295" t="str">
            <v/>
          </cell>
          <cell r="K295" t="str">
            <v>40</v>
          </cell>
          <cell r="L295" t="str">
            <v>552-81-2815</v>
          </cell>
          <cell r="M295">
            <v>37876</v>
          </cell>
          <cell r="N295">
            <v>37875</v>
          </cell>
          <cell r="O295">
            <v>37875</v>
          </cell>
          <cell r="P295" t="str">
            <v>USD</v>
          </cell>
          <cell r="Q295">
            <v>350</v>
          </cell>
        </row>
        <row r="296">
          <cell r="A296" t="str">
            <v>BCH_WAG</v>
          </cell>
          <cell r="B296" t="str">
            <v>PGE1</v>
          </cell>
          <cell r="C296" t="str">
            <v>0002320002</v>
          </cell>
          <cell r="D296" t="str">
            <v>KX</v>
          </cell>
          <cell r="E296" t="str">
            <v>3070015322</v>
          </cell>
          <cell r="F296" t="str">
            <v>09</v>
          </cell>
          <cell r="G296" t="str">
            <v/>
          </cell>
          <cell r="H296" t="str">
            <v/>
          </cell>
          <cell r="I296" t="str">
            <v/>
          </cell>
          <cell r="J296" t="str">
            <v/>
          </cell>
          <cell r="K296" t="str">
            <v>40</v>
          </cell>
          <cell r="L296" t="str">
            <v>552-84-5122</v>
          </cell>
          <cell r="M296">
            <v>37876</v>
          </cell>
          <cell r="N296">
            <v>37875</v>
          </cell>
          <cell r="O296">
            <v>37875</v>
          </cell>
          <cell r="P296" t="str">
            <v>USD</v>
          </cell>
          <cell r="Q296">
            <v>248</v>
          </cell>
        </row>
        <row r="297">
          <cell r="A297" t="str">
            <v>BCH_WAG</v>
          </cell>
          <cell r="B297" t="str">
            <v>PGE1</v>
          </cell>
          <cell r="C297" t="str">
            <v>0002320002</v>
          </cell>
          <cell r="D297" t="str">
            <v>KX</v>
          </cell>
          <cell r="E297" t="str">
            <v>3070015323</v>
          </cell>
          <cell r="F297" t="str">
            <v>09</v>
          </cell>
          <cell r="G297" t="str">
            <v/>
          </cell>
          <cell r="H297" t="str">
            <v/>
          </cell>
          <cell r="I297" t="str">
            <v/>
          </cell>
          <cell r="J297" t="str">
            <v/>
          </cell>
          <cell r="K297" t="str">
            <v>40</v>
          </cell>
          <cell r="L297" t="str">
            <v>552-86-4645</v>
          </cell>
          <cell r="M297">
            <v>37876</v>
          </cell>
          <cell r="N297">
            <v>37875</v>
          </cell>
          <cell r="O297">
            <v>37875</v>
          </cell>
          <cell r="P297" t="str">
            <v>USD</v>
          </cell>
          <cell r="Q297">
            <v>150</v>
          </cell>
        </row>
        <row r="298">
          <cell r="A298" t="str">
            <v>BCH_WAG</v>
          </cell>
          <cell r="B298" t="str">
            <v>PGE1</v>
          </cell>
          <cell r="C298" t="str">
            <v>0002320002</v>
          </cell>
          <cell r="D298" t="str">
            <v>KX</v>
          </cell>
          <cell r="E298" t="str">
            <v>3070015324</v>
          </cell>
          <cell r="F298" t="str">
            <v>09</v>
          </cell>
          <cell r="G298" t="str">
            <v/>
          </cell>
          <cell r="H298" t="str">
            <v/>
          </cell>
          <cell r="I298" t="str">
            <v/>
          </cell>
          <cell r="J298" t="str">
            <v/>
          </cell>
          <cell r="K298" t="str">
            <v>40</v>
          </cell>
          <cell r="L298" t="str">
            <v>552-99-2411</v>
          </cell>
          <cell r="M298">
            <v>37876</v>
          </cell>
          <cell r="N298">
            <v>37875</v>
          </cell>
          <cell r="O298">
            <v>37875</v>
          </cell>
          <cell r="P298" t="str">
            <v>USD</v>
          </cell>
          <cell r="Q298">
            <v>155</v>
          </cell>
        </row>
        <row r="299">
          <cell r="A299" t="str">
            <v>BCH_WAG</v>
          </cell>
          <cell r="B299" t="str">
            <v>PGE1</v>
          </cell>
          <cell r="C299" t="str">
            <v>0002320002</v>
          </cell>
          <cell r="D299" t="str">
            <v>KX</v>
          </cell>
          <cell r="E299" t="str">
            <v>3070015325</v>
          </cell>
          <cell r="F299" t="str">
            <v>09</v>
          </cell>
          <cell r="G299" t="str">
            <v/>
          </cell>
          <cell r="H299" t="str">
            <v/>
          </cell>
          <cell r="I299" t="str">
            <v/>
          </cell>
          <cell r="J299" t="str">
            <v/>
          </cell>
          <cell r="K299" t="str">
            <v>40</v>
          </cell>
          <cell r="L299" t="str">
            <v>552-99-2411</v>
          </cell>
          <cell r="M299">
            <v>37876</v>
          </cell>
          <cell r="N299">
            <v>37875</v>
          </cell>
          <cell r="O299">
            <v>37875</v>
          </cell>
          <cell r="P299" t="str">
            <v>USD</v>
          </cell>
          <cell r="Q299">
            <v>12.5</v>
          </cell>
        </row>
        <row r="300">
          <cell r="A300" t="str">
            <v>BCH_WAG</v>
          </cell>
          <cell r="B300" t="str">
            <v>PGE1</v>
          </cell>
          <cell r="C300" t="str">
            <v>0002320002</v>
          </cell>
          <cell r="D300" t="str">
            <v>KX</v>
          </cell>
          <cell r="E300" t="str">
            <v>3070015326</v>
          </cell>
          <cell r="F300" t="str">
            <v>09</v>
          </cell>
          <cell r="G300" t="str">
            <v/>
          </cell>
          <cell r="H300" t="str">
            <v/>
          </cell>
          <cell r="I300" t="str">
            <v/>
          </cell>
          <cell r="J300" t="str">
            <v/>
          </cell>
          <cell r="K300" t="str">
            <v>40</v>
          </cell>
          <cell r="L300" t="str">
            <v>553-06-4344</v>
          </cell>
          <cell r="M300">
            <v>37876</v>
          </cell>
          <cell r="N300">
            <v>37875</v>
          </cell>
          <cell r="O300">
            <v>37875</v>
          </cell>
          <cell r="P300" t="str">
            <v>USD</v>
          </cell>
          <cell r="Q300">
            <v>175</v>
          </cell>
        </row>
        <row r="301">
          <cell r="A301" t="str">
            <v>BCH_WAG</v>
          </cell>
          <cell r="B301" t="str">
            <v>PGE1</v>
          </cell>
          <cell r="C301" t="str">
            <v>0002320002</v>
          </cell>
          <cell r="D301" t="str">
            <v>KX</v>
          </cell>
          <cell r="E301" t="str">
            <v>3070015327</v>
          </cell>
          <cell r="F301" t="str">
            <v>09</v>
          </cell>
          <cell r="G301" t="str">
            <v/>
          </cell>
          <cell r="H301" t="str">
            <v/>
          </cell>
          <cell r="I301" t="str">
            <v/>
          </cell>
          <cell r="J301" t="str">
            <v/>
          </cell>
          <cell r="K301" t="str">
            <v>40</v>
          </cell>
          <cell r="L301" t="str">
            <v>553-25-7946</v>
          </cell>
          <cell r="M301">
            <v>37876</v>
          </cell>
          <cell r="N301">
            <v>37875</v>
          </cell>
          <cell r="O301">
            <v>37875</v>
          </cell>
          <cell r="P301" t="str">
            <v>USD</v>
          </cell>
          <cell r="Q301">
            <v>145.33000000000001</v>
          </cell>
        </row>
        <row r="302">
          <cell r="A302" t="str">
            <v>BCH_WAG</v>
          </cell>
          <cell r="B302" t="str">
            <v>PGE1</v>
          </cell>
          <cell r="C302" t="str">
            <v>0002320002</v>
          </cell>
          <cell r="D302" t="str">
            <v>KX</v>
          </cell>
          <cell r="E302" t="str">
            <v>3070015328</v>
          </cell>
          <cell r="F302" t="str">
            <v>09</v>
          </cell>
          <cell r="G302" t="str">
            <v/>
          </cell>
          <cell r="H302" t="str">
            <v/>
          </cell>
          <cell r="I302" t="str">
            <v/>
          </cell>
          <cell r="J302" t="str">
            <v/>
          </cell>
          <cell r="K302" t="str">
            <v>40</v>
          </cell>
          <cell r="L302" t="str">
            <v>553-27-4221</v>
          </cell>
          <cell r="M302">
            <v>37876</v>
          </cell>
          <cell r="N302">
            <v>37875</v>
          </cell>
          <cell r="O302">
            <v>37875</v>
          </cell>
          <cell r="P302" t="str">
            <v>USD</v>
          </cell>
          <cell r="Q302">
            <v>429.84</v>
          </cell>
        </row>
        <row r="303">
          <cell r="A303" t="str">
            <v>BCH_WAG</v>
          </cell>
          <cell r="B303" t="str">
            <v>PGE1</v>
          </cell>
          <cell r="C303" t="str">
            <v>0002320002</v>
          </cell>
          <cell r="D303" t="str">
            <v>KX</v>
          </cell>
          <cell r="E303" t="str">
            <v>3070015329</v>
          </cell>
          <cell r="F303" t="str">
            <v>09</v>
          </cell>
          <cell r="G303" t="str">
            <v/>
          </cell>
          <cell r="H303" t="str">
            <v/>
          </cell>
          <cell r="I303" t="str">
            <v/>
          </cell>
          <cell r="J303" t="str">
            <v/>
          </cell>
          <cell r="K303" t="str">
            <v>40</v>
          </cell>
          <cell r="L303" t="str">
            <v>553-29-7927</v>
          </cell>
          <cell r="M303">
            <v>37876</v>
          </cell>
          <cell r="N303">
            <v>37875</v>
          </cell>
          <cell r="O303">
            <v>37875</v>
          </cell>
          <cell r="P303" t="str">
            <v>USD</v>
          </cell>
          <cell r="Q303">
            <v>233.5</v>
          </cell>
        </row>
        <row r="304">
          <cell r="A304" t="str">
            <v>BCH_WAG</v>
          </cell>
          <cell r="B304" t="str">
            <v>PGE1</v>
          </cell>
          <cell r="C304" t="str">
            <v>0002320002</v>
          </cell>
          <cell r="D304" t="str">
            <v>KX</v>
          </cell>
          <cell r="E304" t="str">
            <v>3070015330</v>
          </cell>
          <cell r="F304" t="str">
            <v>09</v>
          </cell>
          <cell r="G304" t="str">
            <v/>
          </cell>
          <cell r="H304" t="str">
            <v/>
          </cell>
          <cell r="I304" t="str">
            <v/>
          </cell>
          <cell r="J304" t="str">
            <v/>
          </cell>
          <cell r="K304" t="str">
            <v>40</v>
          </cell>
          <cell r="L304" t="str">
            <v>553-33-9893</v>
          </cell>
          <cell r="M304">
            <v>37876</v>
          </cell>
          <cell r="N304">
            <v>37875</v>
          </cell>
          <cell r="O304">
            <v>37875</v>
          </cell>
          <cell r="P304" t="str">
            <v>USD</v>
          </cell>
          <cell r="Q304">
            <v>25</v>
          </cell>
        </row>
        <row r="305">
          <cell r="A305" t="str">
            <v>BCH_WAG</v>
          </cell>
          <cell r="B305" t="str">
            <v>PGE1</v>
          </cell>
          <cell r="C305" t="str">
            <v>0002320002</v>
          </cell>
          <cell r="D305" t="str">
            <v>KX</v>
          </cell>
          <cell r="E305" t="str">
            <v>3070015331</v>
          </cell>
          <cell r="F305" t="str">
            <v>09</v>
          </cell>
          <cell r="G305" t="str">
            <v/>
          </cell>
          <cell r="H305" t="str">
            <v/>
          </cell>
          <cell r="I305" t="str">
            <v/>
          </cell>
          <cell r="J305" t="str">
            <v/>
          </cell>
          <cell r="K305" t="str">
            <v>40</v>
          </cell>
          <cell r="L305" t="str">
            <v>553-35-6958</v>
          </cell>
          <cell r="M305">
            <v>37876</v>
          </cell>
          <cell r="N305">
            <v>37875</v>
          </cell>
          <cell r="O305">
            <v>37875</v>
          </cell>
          <cell r="P305" t="str">
            <v>USD</v>
          </cell>
          <cell r="Q305">
            <v>618</v>
          </cell>
        </row>
        <row r="306">
          <cell r="A306" t="str">
            <v>BCH_WAG</v>
          </cell>
          <cell r="B306" t="str">
            <v>PGE1</v>
          </cell>
          <cell r="C306" t="str">
            <v>0002320002</v>
          </cell>
          <cell r="D306" t="str">
            <v>KX</v>
          </cell>
          <cell r="E306" t="str">
            <v>3070015332</v>
          </cell>
          <cell r="F306" t="str">
            <v>09</v>
          </cell>
          <cell r="G306" t="str">
            <v/>
          </cell>
          <cell r="H306" t="str">
            <v/>
          </cell>
          <cell r="I306" t="str">
            <v/>
          </cell>
          <cell r="J306" t="str">
            <v/>
          </cell>
          <cell r="K306" t="str">
            <v>40</v>
          </cell>
          <cell r="L306" t="str">
            <v>553-35-8341</v>
          </cell>
          <cell r="M306">
            <v>37876</v>
          </cell>
          <cell r="N306">
            <v>37875</v>
          </cell>
          <cell r="O306">
            <v>37875</v>
          </cell>
          <cell r="P306" t="str">
            <v>USD</v>
          </cell>
          <cell r="Q306">
            <v>225</v>
          </cell>
        </row>
        <row r="307">
          <cell r="A307" t="str">
            <v>BCH_WAG</v>
          </cell>
          <cell r="B307" t="str">
            <v>PGE1</v>
          </cell>
          <cell r="C307" t="str">
            <v>0002320002</v>
          </cell>
          <cell r="D307" t="str">
            <v>KX</v>
          </cell>
          <cell r="E307" t="str">
            <v>3070015333</v>
          </cell>
          <cell r="F307" t="str">
            <v>09</v>
          </cell>
          <cell r="G307" t="str">
            <v/>
          </cell>
          <cell r="H307" t="str">
            <v/>
          </cell>
          <cell r="I307" t="str">
            <v/>
          </cell>
          <cell r="J307" t="str">
            <v/>
          </cell>
          <cell r="K307" t="str">
            <v>40</v>
          </cell>
          <cell r="L307" t="str">
            <v>553-35-8341</v>
          </cell>
          <cell r="M307">
            <v>37876</v>
          </cell>
          <cell r="N307">
            <v>37875</v>
          </cell>
          <cell r="O307">
            <v>37875</v>
          </cell>
          <cell r="P307" t="str">
            <v>USD</v>
          </cell>
          <cell r="Q307">
            <v>25</v>
          </cell>
        </row>
        <row r="308">
          <cell r="A308" t="str">
            <v>BCH_WAG</v>
          </cell>
          <cell r="B308" t="str">
            <v>PGE1</v>
          </cell>
          <cell r="C308" t="str">
            <v>0002320002</v>
          </cell>
          <cell r="D308" t="str">
            <v>KX</v>
          </cell>
          <cell r="E308" t="str">
            <v>3070015334</v>
          </cell>
          <cell r="F308" t="str">
            <v>09</v>
          </cell>
          <cell r="G308" t="str">
            <v/>
          </cell>
          <cell r="H308" t="str">
            <v/>
          </cell>
          <cell r="I308" t="str">
            <v/>
          </cell>
          <cell r="J308" t="str">
            <v/>
          </cell>
          <cell r="K308" t="str">
            <v>40</v>
          </cell>
          <cell r="L308" t="str">
            <v>553-47-1071</v>
          </cell>
          <cell r="M308">
            <v>37876</v>
          </cell>
          <cell r="N308">
            <v>37875</v>
          </cell>
          <cell r="O308">
            <v>37875</v>
          </cell>
          <cell r="P308" t="str">
            <v>USD</v>
          </cell>
          <cell r="Q308">
            <v>375</v>
          </cell>
        </row>
        <row r="309">
          <cell r="A309" t="str">
            <v>BCH_WAG</v>
          </cell>
          <cell r="B309" t="str">
            <v>PGE1</v>
          </cell>
          <cell r="C309" t="str">
            <v>0002320002</v>
          </cell>
          <cell r="D309" t="str">
            <v>KX</v>
          </cell>
          <cell r="E309" t="str">
            <v>3070015335</v>
          </cell>
          <cell r="F309" t="str">
            <v>09</v>
          </cell>
          <cell r="G309" t="str">
            <v/>
          </cell>
          <cell r="H309" t="str">
            <v/>
          </cell>
          <cell r="I309" t="str">
            <v/>
          </cell>
          <cell r="J309" t="str">
            <v/>
          </cell>
          <cell r="K309" t="str">
            <v>40</v>
          </cell>
          <cell r="L309" t="str">
            <v>553-49-0348</v>
          </cell>
          <cell r="M309">
            <v>37876</v>
          </cell>
          <cell r="N309">
            <v>37875</v>
          </cell>
          <cell r="O309">
            <v>37875</v>
          </cell>
          <cell r="P309" t="str">
            <v>USD</v>
          </cell>
          <cell r="Q309">
            <v>307.38</v>
          </cell>
        </row>
        <row r="310">
          <cell r="A310" t="str">
            <v>BCH_WAG</v>
          </cell>
          <cell r="B310" t="str">
            <v>PGE1</v>
          </cell>
          <cell r="C310" t="str">
            <v>0002320002</v>
          </cell>
          <cell r="D310" t="str">
            <v>KX</v>
          </cell>
          <cell r="E310" t="str">
            <v>3070015336</v>
          </cell>
          <cell r="F310" t="str">
            <v>09</v>
          </cell>
          <cell r="G310" t="str">
            <v/>
          </cell>
          <cell r="H310" t="str">
            <v/>
          </cell>
          <cell r="I310" t="str">
            <v/>
          </cell>
          <cell r="J310" t="str">
            <v/>
          </cell>
          <cell r="K310" t="str">
            <v>40</v>
          </cell>
          <cell r="L310" t="str">
            <v>553-49-7857</v>
          </cell>
          <cell r="M310">
            <v>37876</v>
          </cell>
          <cell r="N310">
            <v>37875</v>
          </cell>
          <cell r="O310">
            <v>37875</v>
          </cell>
          <cell r="P310" t="str">
            <v>USD</v>
          </cell>
          <cell r="Q310">
            <v>363</v>
          </cell>
        </row>
        <row r="311">
          <cell r="A311" t="str">
            <v>BCH_WAG</v>
          </cell>
          <cell r="B311" t="str">
            <v>PGE1</v>
          </cell>
          <cell r="C311" t="str">
            <v>0002320002</v>
          </cell>
          <cell r="D311" t="str">
            <v>KX</v>
          </cell>
          <cell r="E311" t="str">
            <v>3070015337</v>
          </cell>
          <cell r="F311" t="str">
            <v>09</v>
          </cell>
          <cell r="G311" t="str">
            <v/>
          </cell>
          <cell r="H311" t="str">
            <v/>
          </cell>
          <cell r="I311" t="str">
            <v/>
          </cell>
          <cell r="J311" t="str">
            <v/>
          </cell>
          <cell r="K311" t="str">
            <v>40</v>
          </cell>
          <cell r="L311" t="str">
            <v>553-53-9604</v>
          </cell>
          <cell r="M311">
            <v>37876</v>
          </cell>
          <cell r="N311">
            <v>37875</v>
          </cell>
          <cell r="O311">
            <v>37875</v>
          </cell>
          <cell r="P311" t="str">
            <v>USD</v>
          </cell>
          <cell r="Q311">
            <v>1835.47</v>
          </cell>
        </row>
        <row r="312">
          <cell r="A312" t="str">
            <v>BCH_WAG</v>
          </cell>
          <cell r="B312" t="str">
            <v>PGE1</v>
          </cell>
          <cell r="C312" t="str">
            <v>0002320002</v>
          </cell>
          <cell r="D312" t="str">
            <v>KX</v>
          </cell>
          <cell r="E312" t="str">
            <v>3070015338</v>
          </cell>
          <cell r="F312" t="str">
            <v>09</v>
          </cell>
          <cell r="G312" t="str">
            <v/>
          </cell>
          <cell r="H312" t="str">
            <v/>
          </cell>
          <cell r="I312" t="str">
            <v/>
          </cell>
          <cell r="J312" t="str">
            <v/>
          </cell>
          <cell r="K312" t="str">
            <v>40</v>
          </cell>
          <cell r="L312" t="str">
            <v>553-54-0324</v>
          </cell>
          <cell r="M312">
            <v>37876</v>
          </cell>
          <cell r="N312">
            <v>37875</v>
          </cell>
          <cell r="O312">
            <v>37875</v>
          </cell>
          <cell r="P312" t="str">
            <v>USD</v>
          </cell>
          <cell r="Q312">
            <v>387.5</v>
          </cell>
        </row>
        <row r="313">
          <cell r="A313" t="str">
            <v>BCH_WAG</v>
          </cell>
          <cell r="B313" t="str">
            <v>PGE1</v>
          </cell>
          <cell r="C313" t="str">
            <v>0002320002</v>
          </cell>
          <cell r="D313" t="str">
            <v>KX</v>
          </cell>
          <cell r="E313" t="str">
            <v>3070015339</v>
          </cell>
          <cell r="F313" t="str">
            <v>09</v>
          </cell>
          <cell r="G313" t="str">
            <v/>
          </cell>
          <cell r="H313" t="str">
            <v/>
          </cell>
          <cell r="I313" t="str">
            <v/>
          </cell>
          <cell r="J313" t="str">
            <v/>
          </cell>
          <cell r="K313" t="str">
            <v>40</v>
          </cell>
          <cell r="L313" t="str">
            <v>553-58-9838</v>
          </cell>
          <cell r="M313">
            <v>37876</v>
          </cell>
          <cell r="N313">
            <v>37875</v>
          </cell>
          <cell r="O313">
            <v>37875</v>
          </cell>
          <cell r="P313" t="str">
            <v>USD</v>
          </cell>
          <cell r="Q313">
            <v>1265</v>
          </cell>
        </row>
        <row r="314">
          <cell r="A314" t="str">
            <v>BCH_WAG</v>
          </cell>
          <cell r="B314" t="str">
            <v>PGE1</v>
          </cell>
          <cell r="C314" t="str">
            <v>0002320002</v>
          </cell>
          <cell r="D314" t="str">
            <v>KX</v>
          </cell>
          <cell r="E314" t="str">
            <v>3070015340</v>
          </cell>
          <cell r="F314" t="str">
            <v>09</v>
          </cell>
          <cell r="G314" t="str">
            <v/>
          </cell>
          <cell r="H314" t="str">
            <v/>
          </cell>
          <cell r="I314" t="str">
            <v/>
          </cell>
          <cell r="J314" t="str">
            <v/>
          </cell>
          <cell r="K314" t="str">
            <v>40</v>
          </cell>
          <cell r="L314" t="str">
            <v>553-66-9774</v>
          </cell>
          <cell r="M314">
            <v>37876</v>
          </cell>
          <cell r="N314">
            <v>37875</v>
          </cell>
          <cell r="O314">
            <v>37875</v>
          </cell>
          <cell r="P314" t="str">
            <v>USD</v>
          </cell>
          <cell r="Q314">
            <v>227</v>
          </cell>
        </row>
        <row r="315">
          <cell r="A315" t="str">
            <v>BCH_WAG</v>
          </cell>
          <cell r="B315" t="str">
            <v>PGE1</v>
          </cell>
          <cell r="C315" t="str">
            <v>0002320002</v>
          </cell>
          <cell r="D315" t="str">
            <v>KX</v>
          </cell>
          <cell r="E315" t="str">
            <v>3070015341</v>
          </cell>
          <cell r="F315" t="str">
            <v>09</v>
          </cell>
          <cell r="G315" t="str">
            <v/>
          </cell>
          <cell r="H315" t="str">
            <v/>
          </cell>
          <cell r="I315" t="str">
            <v/>
          </cell>
          <cell r="J315" t="str">
            <v/>
          </cell>
          <cell r="K315" t="str">
            <v>40</v>
          </cell>
          <cell r="L315" t="str">
            <v>553-66-9774</v>
          </cell>
          <cell r="M315">
            <v>37876</v>
          </cell>
          <cell r="N315">
            <v>37875</v>
          </cell>
          <cell r="O315">
            <v>37875</v>
          </cell>
          <cell r="P315" t="str">
            <v>USD</v>
          </cell>
          <cell r="Q315">
            <v>321</v>
          </cell>
        </row>
        <row r="316">
          <cell r="A316" t="str">
            <v>BCH_WAG</v>
          </cell>
          <cell r="B316" t="str">
            <v>PGE1</v>
          </cell>
          <cell r="C316" t="str">
            <v>0002320002</v>
          </cell>
          <cell r="D316" t="str">
            <v>KX</v>
          </cell>
          <cell r="E316" t="str">
            <v>3070015342</v>
          </cell>
          <cell r="F316" t="str">
            <v>09</v>
          </cell>
          <cell r="G316" t="str">
            <v/>
          </cell>
          <cell r="H316" t="str">
            <v/>
          </cell>
          <cell r="I316" t="str">
            <v/>
          </cell>
          <cell r="J316" t="str">
            <v/>
          </cell>
          <cell r="K316" t="str">
            <v>40</v>
          </cell>
          <cell r="L316" t="str">
            <v>553-68-6896</v>
          </cell>
          <cell r="M316">
            <v>37876</v>
          </cell>
          <cell r="N316">
            <v>37875</v>
          </cell>
          <cell r="O316">
            <v>37875</v>
          </cell>
          <cell r="P316" t="str">
            <v>USD</v>
          </cell>
          <cell r="Q316">
            <v>200</v>
          </cell>
        </row>
        <row r="317">
          <cell r="A317" t="str">
            <v>BCH_WAG</v>
          </cell>
          <cell r="B317" t="str">
            <v>PGE1</v>
          </cell>
          <cell r="C317" t="str">
            <v>0002320002</v>
          </cell>
          <cell r="D317" t="str">
            <v>KX</v>
          </cell>
          <cell r="E317" t="str">
            <v>3070015343</v>
          </cell>
          <cell r="F317" t="str">
            <v>09</v>
          </cell>
          <cell r="G317" t="str">
            <v/>
          </cell>
          <cell r="H317" t="str">
            <v/>
          </cell>
          <cell r="I317" t="str">
            <v/>
          </cell>
          <cell r="J317" t="str">
            <v/>
          </cell>
          <cell r="K317" t="str">
            <v>40</v>
          </cell>
          <cell r="L317" t="str">
            <v>553-68-6896</v>
          </cell>
          <cell r="M317">
            <v>37876</v>
          </cell>
          <cell r="N317">
            <v>37875</v>
          </cell>
          <cell r="O317">
            <v>37875</v>
          </cell>
          <cell r="P317" t="str">
            <v>USD</v>
          </cell>
          <cell r="Q317">
            <v>171.01</v>
          </cell>
        </row>
        <row r="318">
          <cell r="A318" t="str">
            <v>BCH_WAG</v>
          </cell>
          <cell r="B318" t="str">
            <v>PGE1</v>
          </cell>
          <cell r="C318" t="str">
            <v>0002320002</v>
          </cell>
          <cell r="D318" t="str">
            <v>KX</v>
          </cell>
          <cell r="E318" t="str">
            <v>3070015344</v>
          </cell>
          <cell r="F318" t="str">
            <v>09</v>
          </cell>
          <cell r="G318" t="str">
            <v/>
          </cell>
          <cell r="H318" t="str">
            <v/>
          </cell>
          <cell r="I318" t="str">
            <v/>
          </cell>
          <cell r="J318" t="str">
            <v/>
          </cell>
          <cell r="K318" t="str">
            <v>40</v>
          </cell>
          <cell r="L318" t="str">
            <v>553-70-2787</v>
          </cell>
          <cell r="M318">
            <v>37876</v>
          </cell>
          <cell r="N318">
            <v>37875</v>
          </cell>
          <cell r="O318">
            <v>37875</v>
          </cell>
          <cell r="P318" t="str">
            <v>USD</v>
          </cell>
          <cell r="Q318">
            <v>150</v>
          </cell>
        </row>
        <row r="319">
          <cell r="A319" t="str">
            <v>BCH_WAG</v>
          </cell>
          <cell r="B319" t="str">
            <v>PGE1</v>
          </cell>
          <cell r="C319" t="str">
            <v>0002320002</v>
          </cell>
          <cell r="D319" t="str">
            <v>KX</v>
          </cell>
          <cell r="E319" t="str">
            <v>3070015345</v>
          </cell>
          <cell r="F319" t="str">
            <v>09</v>
          </cell>
          <cell r="G319" t="str">
            <v/>
          </cell>
          <cell r="H319" t="str">
            <v/>
          </cell>
          <cell r="I319" t="str">
            <v/>
          </cell>
          <cell r="J319" t="str">
            <v/>
          </cell>
          <cell r="K319" t="str">
            <v>40</v>
          </cell>
          <cell r="L319" t="str">
            <v>553-83-5820</v>
          </cell>
          <cell r="M319">
            <v>37876</v>
          </cell>
          <cell r="N319">
            <v>37875</v>
          </cell>
          <cell r="O319">
            <v>37875</v>
          </cell>
          <cell r="P319" t="str">
            <v>USD</v>
          </cell>
          <cell r="Q319">
            <v>187.5</v>
          </cell>
        </row>
        <row r="320">
          <cell r="A320" t="str">
            <v>BCH_WAG</v>
          </cell>
          <cell r="B320" t="str">
            <v>PGE1</v>
          </cell>
          <cell r="C320" t="str">
            <v>0002320002</v>
          </cell>
          <cell r="D320" t="str">
            <v>KX</v>
          </cell>
          <cell r="E320" t="str">
            <v>3070015346</v>
          </cell>
          <cell r="F320" t="str">
            <v>09</v>
          </cell>
          <cell r="G320" t="str">
            <v/>
          </cell>
          <cell r="H320" t="str">
            <v/>
          </cell>
          <cell r="I320" t="str">
            <v/>
          </cell>
          <cell r="J320" t="str">
            <v/>
          </cell>
          <cell r="K320" t="str">
            <v>40</v>
          </cell>
          <cell r="L320" t="str">
            <v>553-86-2109</v>
          </cell>
          <cell r="M320">
            <v>37876</v>
          </cell>
          <cell r="N320">
            <v>37875</v>
          </cell>
          <cell r="O320">
            <v>37875</v>
          </cell>
          <cell r="P320" t="str">
            <v>USD</v>
          </cell>
          <cell r="Q320">
            <v>400</v>
          </cell>
        </row>
        <row r="321">
          <cell r="A321" t="str">
            <v>BCH_WAG</v>
          </cell>
          <cell r="B321" t="str">
            <v>PGE1</v>
          </cell>
          <cell r="C321" t="str">
            <v>0002320002</v>
          </cell>
          <cell r="D321" t="str">
            <v>KX</v>
          </cell>
          <cell r="E321" t="str">
            <v>3070015347</v>
          </cell>
          <cell r="F321" t="str">
            <v>09</v>
          </cell>
          <cell r="G321" t="str">
            <v/>
          </cell>
          <cell r="H321" t="str">
            <v/>
          </cell>
          <cell r="I321" t="str">
            <v/>
          </cell>
          <cell r="J321" t="str">
            <v/>
          </cell>
          <cell r="K321" t="str">
            <v>40</v>
          </cell>
          <cell r="L321" t="str">
            <v>553-90-3905</v>
          </cell>
          <cell r="M321">
            <v>37876</v>
          </cell>
          <cell r="N321">
            <v>37875</v>
          </cell>
          <cell r="O321">
            <v>37875</v>
          </cell>
          <cell r="P321" t="str">
            <v>USD</v>
          </cell>
          <cell r="Q321">
            <v>414.5</v>
          </cell>
        </row>
        <row r="322">
          <cell r="A322" t="str">
            <v>BCH_WAG</v>
          </cell>
          <cell r="B322" t="str">
            <v>PGE1</v>
          </cell>
          <cell r="C322" t="str">
            <v>0002320002</v>
          </cell>
          <cell r="D322" t="str">
            <v>KX</v>
          </cell>
          <cell r="E322" t="str">
            <v>3070015348</v>
          </cell>
          <cell r="F322" t="str">
            <v>09</v>
          </cell>
          <cell r="G322" t="str">
            <v/>
          </cell>
          <cell r="H322" t="str">
            <v/>
          </cell>
          <cell r="I322" t="str">
            <v/>
          </cell>
          <cell r="J322" t="str">
            <v/>
          </cell>
          <cell r="K322" t="str">
            <v>40</v>
          </cell>
          <cell r="L322" t="str">
            <v>553-90-3970</v>
          </cell>
          <cell r="M322">
            <v>37876</v>
          </cell>
          <cell r="N322">
            <v>37875</v>
          </cell>
          <cell r="O322">
            <v>37875</v>
          </cell>
          <cell r="P322" t="str">
            <v>USD</v>
          </cell>
          <cell r="Q322">
            <v>361.5</v>
          </cell>
        </row>
        <row r="323">
          <cell r="A323" t="str">
            <v>BCH_WAG</v>
          </cell>
          <cell r="B323" t="str">
            <v>PGE1</v>
          </cell>
          <cell r="C323" t="str">
            <v>0002320002</v>
          </cell>
          <cell r="D323" t="str">
            <v>KX</v>
          </cell>
          <cell r="E323" t="str">
            <v>3070015349</v>
          </cell>
          <cell r="F323" t="str">
            <v>09</v>
          </cell>
          <cell r="G323" t="str">
            <v/>
          </cell>
          <cell r="H323" t="str">
            <v/>
          </cell>
          <cell r="I323" t="str">
            <v/>
          </cell>
          <cell r="J323" t="str">
            <v/>
          </cell>
          <cell r="K323" t="str">
            <v>40</v>
          </cell>
          <cell r="L323" t="str">
            <v>553-90-3970</v>
          </cell>
          <cell r="M323">
            <v>37876</v>
          </cell>
          <cell r="N323">
            <v>37875</v>
          </cell>
          <cell r="O323">
            <v>37875</v>
          </cell>
          <cell r="P323" t="str">
            <v>USD</v>
          </cell>
          <cell r="Q323">
            <v>267</v>
          </cell>
        </row>
        <row r="324">
          <cell r="A324" t="str">
            <v>BCH_WAG</v>
          </cell>
          <cell r="B324" t="str">
            <v>PGE1</v>
          </cell>
          <cell r="C324" t="str">
            <v>0002320002</v>
          </cell>
          <cell r="D324" t="str">
            <v>KX</v>
          </cell>
          <cell r="E324" t="str">
            <v>3070015350</v>
          </cell>
          <cell r="F324" t="str">
            <v>09</v>
          </cell>
          <cell r="G324" t="str">
            <v/>
          </cell>
          <cell r="H324" t="str">
            <v/>
          </cell>
          <cell r="I324" t="str">
            <v/>
          </cell>
          <cell r="J324" t="str">
            <v/>
          </cell>
          <cell r="K324" t="str">
            <v>40</v>
          </cell>
          <cell r="L324" t="str">
            <v>553-90-4923</v>
          </cell>
          <cell r="M324">
            <v>37876</v>
          </cell>
          <cell r="N324">
            <v>37875</v>
          </cell>
          <cell r="O324">
            <v>37875</v>
          </cell>
          <cell r="P324" t="str">
            <v>USD</v>
          </cell>
          <cell r="Q324">
            <v>784.63</v>
          </cell>
        </row>
        <row r="325">
          <cell r="A325" t="str">
            <v>BCH_WAG</v>
          </cell>
          <cell r="B325" t="str">
            <v>PGE1</v>
          </cell>
          <cell r="C325" t="str">
            <v>0002320002</v>
          </cell>
          <cell r="D325" t="str">
            <v>KX</v>
          </cell>
          <cell r="E325" t="str">
            <v>3070015351</v>
          </cell>
          <cell r="F325" t="str">
            <v>09</v>
          </cell>
          <cell r="G325" t="str">
            <v/>
          </cell>
          <cell r="H325" t="str">
            <v/>
          </cell>
          <cell r="I325" t="str">
            <v/>
          </cell>
          <cell r="J325" t="str">
            <v/>
          </cell>
          <cell r="K325" t="str">
            <v>40</v>
          </cell>
          <cell r="L325" t="str">
            <v>553-90-6333</v>
          </cell>
          <cell r="M325">
            <v>37876</v>
          </cell>
          <cell r="N325">
            <v>37875</v>
          </cell>
          <cell r="O325">
            <v>37875</v>
          </cell>
          <cell r="P325" t="str">
            <v>USD</v>
          </cell>
          <cell r="Q325">
            <v>110</v>
          </cell>
        </row>
        <row r="326">
          <cell r="A326" t="str">
            <v>BCH_WAG</v>
          </cell>
          <cell r="B326" t="str">
            <v>PGE1</v>
          </cell>
          <cell r="C326" t="str">
            <v>0002320002</v>
          </cell>
          <cell r="D326" t="str">
            <v>KX</v>
          </cell>
          <cell r="E326" t="str">
            <v>3070015352</v>
          </cell>
          <cell r="F326" t="str">
            <v>09</v>
          </cell>
          <cell r="G326" t="str">
            <v/>
          </cell>
          <cell r="H326" t="str">
            <v/>
          </cell>
          <cell r="I326" t="str">
            <v/>
          </cell>
          <cell r="J326" t="str">
            <v/>
          </cell>
          <cell r="K326" t="str">
            <v>40</v>
          </cell>
          <cell r="L326" t="str">
            <v>553-90-6333</v>
          </cell>
          <cell r="M326">
            <v>37876</v>
          </cell>
          <cell r="N326">
            <v>37875</v>
          </cell>
          <cell r="O326">
            <v>37875</v>
          </cell>
          <cell r="P326" t="str">
            <v>USD</v>
          </cell>
          <cell r="Q326">
            <v>385</v>
          </cell>
        </row>
        <row r="327">
          <cell r="A327" t="str">
            <v>BCH_WAG</v>
          </cell>
          <cell r="B327" t="str">
            <v>PGE1</v>
          </cell>
          <cell r="C327" t="str">
            <v>0002320002</v>
          </cell>
          <cell r="D327" t="str">
            <v>KX</v>
          </cell>
          <cell r="E327" t="str">
            <v>3070015353</v>
          </cell>
          <cell r="F327" t="str">
            <v>09</v>
          </cell>
          <cell r="G327" t="str">
            <v/>
          </cell>
          <cell r="H327" t="str">
            <v/>
          </cell>
          <cell r="I327" t="str">
            <v/>
          </cell>
          <cell r="J327" t="str">
            <v/>
          </cell>
          <cell r="K327" t="str">
            <v>40</v>
          </cell>
          <cell r="L327" t="str">
            <v>553-96-3214</v>
          </cell>
          <cell r="M327">
            <v>37876</v>
          </cell>
          <cell r="N327">
            <v>37875</v>
          </cell>
          <cell r="O327">
            <v>37875</v>
          </cell>
          <cell r="P327" t="str">
            <v>USD</v>
          </cell>
          <cell r="Q327">
            <v>215</v>
          </cell>
        </row>
        <row r="328">
          <cell r="A328" t="str">
            <v>BCH_WAG</v>
          </cell>
          <cell r="B328" t="str">
            <v>PGE1</v>
          </cell>
          <cell r="C328" t="str">
            <v>0002320002</v>
          </cell>
          <cell r="D328" t="str">
            <v>KX</v>
          </cell>
          <cell r="E328" t="str">
            <v>3070015354</v>
          </cell>
          <cell r="F328" t="str">
            <v>09</v>
          </cell>
          <cell r="G328" t="str">
            <v/>
          </cell>
          <cell r="H328" t="str">
            <v/>
          </cell>
          <cell r="I328" t="str">
            <v/>
          </cell>
          <cell r="J328" t="str">
            <v/>
          </cell>
          <cell r="K328" t="str">
            <v>40</v>
          </cell>
          <cell r="L328" t="str">
            <v>554-11-7825</v>
          </cell>
          <cell r="M328">
            <v>37876</v>
          </cell>
          <cell r="N328">
            <v>37875</v>
          </cell>
          <cell r="O328">
            <v>37875</v>
          </cell>
          <cell r="P328" t="str">
            <v>USD</v>
          </cell>
          <cell r="Q328">
            <v>200</v>
          </cell>
        </row>
        <row r="329">
          <cell r="A329" t="str">
            <v>BCH_WAG</v>
          </cell>
          <cell r="B329" t="str">
            <v>PGE1</v>
          </cell>
          <cell r="C329" t="str">
            <v>0002320002</v>
          </cell>
          <cell r="D329" t="str">
            <v>KX</v>
          </cell>
          <cell r="E329" t="str">
            <v>3070015355</v>
          </cell>
          <cell r="F329" t="str">
            <v>09</v>
          </cell>
          <cell r="G329" t="str">
            <v/>
          </cell>
          <cell r="H329" t="str">
            <v/>
          </cell>
          <cell r="I329" t="str">
            <v/>
          </cell>
          <cell r="J329" t="str">
            <v/>
          </cell>
          <cell r="K329" t="str">
            <v>40</v>
          </cell>
          <cell r="L329" t="str">
            <v>554-25-0477</v>
          </cell>
          <cell r="M329">
            <v>37876</v>
          </cell>
          <cell r="N329">
            <v>37875</v>
          </cell>
          <cell r="O329">
            <v>37875</v>
          </cell>
          <cell r="P329" t="str">
            <v>USD</v>
          </cell>
          <cell r="Q329">
            <v>450</v>
          </cell>
        </row>
        <row r="330">
          <cell r="A330" t="str">
            <v>BCH_WAG</v>
          </cell>
          <cell r="B330" t="str">
            <v>PGE1</v>
          </cell>
          <cell r="C330" t="str">
            <v>0002320002</v>
          </cell>
          <cell r="D330" t="str">
            <v>KX</v>
          </cell>
          <cell r="E330" t="str">
            <v>3070015356</v>
          </cell>
          <cell r="F330" t="str">
            <v>09</v>
          </cell>
          <cell r="G330" t="str">
            <v/>
          </cell>
          <cell r="H330" t="str">
            <v/>
          </cell>
          <cell r="I330" t="str">
            <v/>
          </cell>
          <cell r="J330" t="str">
            <v/>
          </cell>
          <cell r="K330" t="str">
            <v>40</v>
          </cell>
          <cell r="L330" t="str">
            <v>554-31-6796</v>
          </cell>
          <cell r="M330">
            <v>37876</v>
          </cell>
          <cell r="N330">
            <v>37875</v>
          </cell>
          <cell r="O330">
            <v>37875</v>
          </cell>
          <cell r="P330" t="str">
            <v>USD</v>
          </cell>
          <cell r="Q330">
            <v>614.5</v>
          </cell>
        </row>
        <row r="331">
          <cell r="A331" t="str">
            <v>BCH_WAG</v>
          </cell>
          <cell r="B331" t="str">
            <v>PGE1</v>
          </cell>
          <cell r="C331" t="str">
            <v>0002320002</v>
          </cell>
          <cell r="D331" t="str">
            <v>KX</v>
          </cell>
          <cell r="E331" t="str">
            <v>3070015357</v>
          </cell>
          <cell r="F331" t="str">
            <v>09</v>
          </cell>
          <cell r="G331" t="str">
            <v/>
          </cell>
          <cell r="H331" t="str">
            <v/>
          </cell>
          <cell r="I331" t="str">
            <v/>
          </cell>
          <cell r="J331" t="str">
            <v/>
          </cell>
          <cell r="K331" t="str">
            <v>40</v>
          </cell>
          <cell r="L331" t="str">
            <v>554-31-6796</v>
          </cell>
          <cell r="M331">
            <v>37876</v>
          </cell>
          <cell r="N331">
            <v>37875</v>
          </cell>
          <cell r="O331">
            <v>37875</v>
          </cell>
          <cell r="P331" t="str">
            <v>USD</v>
          </cell>
          <cell r="Q331">
            <v>90.78</v>
          </cell>
        </row>
        <row r="332">
          <cell r="A332" t="str">
            <v>BCH_WAG</v>
          </cell>
          <cell r="B332" t="str">
            <v>PGE1</v>
          </cell>
          <cell r="C332" t="str">
            <v>0002320002</v>
          </cell>
          <cell r="D332" t="str">
            <v>KX</v>
          </cell>
          <cell r="E332" t="str">
            <v>3070015358</v>
          </cell>
          <cell r="F332" t="str">
            <v>09</v>
          </cell>
          <cell r="G332" t="str">
            <v/>
          </cell>
          <cell r="H332" t="str">
            <v/>
          </cell>
          <cell r="I332" t="str">
            <v/>
          </cell>
          <cell r="J332" t="str">
            <v/>
          </cell>
          <cell r="K332" t="str">
            <v>40</v>
          </cell>
          <cell r="L332" t="str">
            <v>554-33-6530</v>
          </cell>
          <cell r="M332">
            <v>37876</v>
          </cell>
          <cell r="N332">
            <v>37875</v>
          </cell>
          <cell r="O332">
            <v>37875</v>
          </cell>
          <cell r="P332" t="str">
            <v>USD</v>
          </cell>
          <cell r="Q332">
            <v>76</v>
          </cell>
        </row>
        <row r="333">
          <cell r="A333" t="str">
            <v>BCH_WAG</v>
          </cell>
          <cell r="B333" t="str">
            <v>PGE1</v>
          </cell>
          <cell r="C333" t="str">
            <v>0002320002</v>
          </cell>
          <cell r="D333" t="str">
            <v>KX</v>
          </cell>
          <cell r="E333" t="str">
            <v>3070015359</v>
          </cell>
          <cell r="F333" t="str">
            <v>09</v>
          </cell>
          <cell r="G333" t="str">
            <v/>
          </cell>
          <cell r="H333" t="str">
            <v/>
          </cell>
          <cell r="I333" t="str">
            <v/>
          </cell>
          <cell r="J333" t="str">
            <v/>
          </cell>
          <cell r="K333" t="str">
            <v>40</v>
          </cell>
          <cell r="L333" t="str">
            <v>554-33-6530</v>
          </cell>
          <cell r="M333">
            <v>37876</v>
          </cell>
          <cell r="N333">
            <v>37875</v>
          </cell>
          <cell r="O333">
            <v>37875</v>
          </cell>
          <cell r="P333" t="str">
            <v>USD</v>
          </cell>
          <cell r="Q333">
            <v>49</v>
          </cell>
        </row>
        <row r="334">
          <cell r="A334" t="str">
            <v>BCH_WAG</v>
          </cell>
          <cell r="B334" t="str">
            <v>PGE1</v>
          </cell>
          <cell r="C334" t="str">
            <v>0002320002</v>
          </cell>
          <cell r="D334" t="str">
            <v>KX</v>
          </cell>
          <cell r="E334" t="str">
            <v>3070015360</v>
          </cell>
          <cell r="F334" t="str">
            <v>09</v>
          </cell>
          <cell r="G334" t="str">
            <v/>
          </cell>
          <cell r="H334" t="str">
            <v/>
          </cell>
          <cell r="I334" t="str">
            <v/>
          </cell>
          <cell r="J334" t="str">
            <v/>
          </cell>
          <cell r="K334" t="str">
            <v>40</v>
          </cell>
          <cell r="L334" t="str">
            <v>554-33-9009</v>
          </cell>
          <cell r="M334">
            <v>37876</v>
          </cell>
          <cell r="N334">
            <v>37875</v>
          </cell>
          <cell r="O334">
            <v>37875</v>
          </cell>
          <cell r="P334" t="str">
            <v>USD</v>
          </cell>
          <cell r="Q334">
            <v>390.5</v>
          </cell>
        </row>
        <row r="335">
          <cell r="A335" t="str">
            <v>BCH_WAG</v>
          </cell>
          <cell r="B335" t="str">
            <v>PGE1</v>
          </cell>
          <cell r="C335" t="str">
            <v>0002320002</v>
          </cell>
          <cell r="D335" t="str">
            <v>KX</v>
          </cell>
          <cell r="E335" t="str">
            <v>3070015361</v>
          </cell>
          <cell r="F335" t="str">
            <v>09</v>
          </cell>
          <cell r="G335" t="str">
            <v/>
          </cell>
          <cell r="H335" t="str">
            <v/>
          </cell>
          <cell r="I335" t="str">
            <v/>
          </cell>
          <cell r="J335" t="str">
            <v/>
          </cell>
          <cell r="K335" t="str">
            <v>40</v>
          </cell>
          <cell r="L335" t="str">
            <v>554-33-9009</v>
          </cell>
          <cell r="M335">
            <v>37876</v>
          </cell>
          <cell r="N335">
            <v>37875</v>
          </cell>
          <cell r="O335">
            <v>37875</v>
          </cell>
          <cell r="P335" t="str">
            <v>USD</v>
          </cell>
          <cell r="Q335">
            <v>150</v>
          </cell>
        </row>
        <row r="336">
          <cell r="A336" t="str">
            <v>BCH_WAG</v>
          </cell>
          <cell r="B336" t="str">
            <v>PGE1</v>
          </cell>
          <cell r="C336" t="str">
            <v>0002320002</v>
          </cell>
          <cell r="D336" t="str">
            <v>KX</v>
          </cell>
          <cell r="E336" t="str">
            <v>3070015362</v>
          </cell>
          <cell r="F336" t="str">
            <v>09</v>
          </cell>
          <cell r="G336" t="str">
            <v/>
          </cell>
          <cell r="H336" t="str">
            <v/>
          </cell>
          <cell r="I336" t="str">
            <v/>
          </cell>
          <cell r="J336" t="str">
            <v/>
          </cell>
          <cell r="K336" t="str">
            <v>40</v>
          </cell>
          <cell r="L336" t="str">
            <v>554-33-9009</v>
          </cell>
          <cell r="M336">
            <v>37876</v>
          </cell>
          <cell r="N336">
            <v>37875</v>
          </cell>
          <cell r="O336">
            <v>37875</v>
          </cell>
          <cell r="P336" t="str">
            <v>USD</v>
          </cell>
          <cell r="Q336">
            <v>100</v>
          </cell>
        </row>
        <row r="337">
          <cell r="A337" t="str">
            <v>BCH_WAG</v>
          </cell>
          <cell r="B337" t="str">
            <v>PGE1</v>
          </cell>
          <cell r="C337" t="str">
            <v>0002320002</v>
          </cell>
          <cell r="D337" t="str">
            <v>KX</v>
          </cell>
          <cell r="E337" t="str">
            <v>3070015363</v>
          </cell>
          <cell r="F337" t="str">
            <v>09</v>
          </cell>
          <cell r="G337" t="str">
            <v/>
          </cell>
          <cell r="H337" t="str">
            <v/>
          </cell>
          <cell r="I337" t="str">
            <v/>
          </cell>
          <cell r="J337" t="str">
            <v/>
          </cell>
          <cell r="K337" t="str">
            <v>40</v>
          </cell>
          <cell r="L337" t="str">
            <v>554-33-9009</v>
          </cell>
          <cell r="M337">
            <v>37876</v>
          </cell>
          <cell r="N337">
            <v>37875</v>
          </cell>
          <cell r="O337">
            <v>37875</v>
          </cell>
          <cell r="P337" t="str">
            <v>USD</v>
          </cell>
          <cell r="Q337">
            <v>393.5</v>
          </cell>
        </row>
        <row r="338">
          <cell r="A338" t="str">
            <v>BCH_WAG</v>
          </cell>
          <cell r="B338" t="str">
            <v>PGE1</v>
          </cell>
          <cell r="C338" t="str">
            <v>0002320002</v>
          </cell>
          <cell r="D338" t="str">
            <v>KX</v>
          </cell>
          <cell r="E338" t="str">
            <v>3070015364</v>
          </cell>
          <cell r="F338" t="str">
            <v>09</v>
          </cell>
          <cell r="G338" t="str">
            <v/>
          </cell>
          <cell r="H338" t="str">
            <v/>
          </cell>
          <cell r="I338" t="str">
            <v/>
          </cell>
          <cell r="J338" t="str">
            <v/>
          </cell>
          <cell r="K338" t="str">
            <v>40</v>
          </cell>
          <cell r="L338" t="str">
            <v>554-33-9009</v>
          </cell>
          <cell r="M338">
            <v>37876</v>
          </cell>
          <cell r="N338">
            <v>37875</v>
          </cell>
          <cell r="O338">
            <v>37875</v>
          </cell>
          <cell r="P338" t="str">
            <v>USD</v>
          </cell>
          <cell r="Q338">
            <v>106.5</v>
          </cell>
        </row>
        <row r="339">
          <cell r="A339" t="str">
            <v>BCH_WAG</v>
          </cell>
          <cell r="B339" t="str">
            <v>PGE1</v>
          </cell>
          <cell r="C339" t="str">
            <v>0002320002</v>
          </cell>
          <cell r="D339" t="str">
            <v>KX</v>
          </cell>
          <cell r="E339" t="str">
            <v>3070015365</v>
          </cell>
          <cell r="F339" t="str">
            <v>09</v>
          </cell>
          <cell r="G339" t="str">
            <v/>
          </cell>
          <cell r="H339" t="str">
            <v/>
          </cell>
          <cell r="I339" t="str">
            <v/>
          </cell>
          <cell r="J339" t="str">
            <v/>
          </cell>
          <cell r="K339" t="str">
            <v>40</v>
          </cell>
          <cell r="L339" t="str">
            <v>554-52-4565</v>
          </cell>
          <cell r="M339">
            <v>37876</v>
          </cell>
          <cell r="N339">
            <v>37875</v>
          </cell>
          <cell r="O339">
            <v>37875</v>
          </cell>
          <cell r="P339" t="str">
            <v>USD</v>
          </cell>
          <cell r="Q339">
            <v>600</v>
          </cell>
        </row>
        <row r="340">
          <cell r="A340" t="str">
            <v>BCH_WAG</v>
          </cell>
          <cell r="B340" t="str">
            <v>PGE1</v>
          </cell>
          <cell r="C340" t="str">
            <v>0002320002</v>
          </cell>
          <cell r="D340" t="str">
            <v>KX</v>
          </cell>
          <cell r="E340" t="str">
            <v>3070015366</v>
          </cell>
          <cell r="F340" t="str">
            <v>09</v>
          </cell>
          <cell r="G340" t="str">
            <v/>
          </cell>
          <cell r="H340" t="str">
            <v/>
          </cell>
          <cell r="I340" t="str">
            <v/>
          </cell>
          <cell r="J340" t="str">
            <v/>
          </cell>
          <cell r="K340" t="str">
            <v>40</v>
          </cell>
          <cell r="L340" t="str">
            <v>554-55-1228</v>
          </cell>
          <cell r="M340">
            <v>37876</v>
          </cell>
          <cell r="N340">
            <v>37875</v>
          </cell>
          <cell r="O340">
            <v>37875</v>
          </cell>
          <cell r="P340" t="str">
            <v>USD</v>
          </cell>
          <cell r="Q340">
            <v>108</v>
          </cell>
        </row>
        <row r="341">
          <cell r="A341" t="str">
            <v>BCH_WAG</v>
          </cell>
          <cell r="B341" t="str">
            <v>PGE1</v>
          </cell>
          <cell r="C341" t="str">
            <v>0002320002</v>
          </cell>
          <cell r="D341" t="str">
            <v>KX</v>
          </cell>
          <cell r="E341" t="str">
            <v>3070015367</v>
          </cell>
          <cell r="F341" t="str">
            <v>09</v>
          </cell>
          <cell r="G341" t="str">
            <v/>
          </cell>
          <cell r="H341" t="str">
            <v/>
          </cell>
          <cell r="I341" t="str">
            <v/>
          </cell>
          <cell r="J341" t="str">
            <v/>
          </cell>
          <cell r="K341" t="str">
            <v>40</v>
          </cell>
          <cell r="L341" t="str">
            <v>554-58-7879</v>
          </cell>
          <cell r="M341">
            <v>37876</v>
          </cell>
          <cell r="N341">
            <v>37875</v>
          </cell>
          <cell r="O341">
            <v>37875</v>
          </cell>
          <cell r="P341" t="str">
            <v>USD</v>
          </cell>
          <cell r="Q341">
            <v>200</v>
          </cell>
        </row>
        <row r="342">
          <cell r="A342" t="str">
            <v>BCH_WAG</v>
          </cell>
          <cell r="B342" t="str">
            <v>PGE1</v>
          </cell>
          <cell r="C342" t="str">
            <v>0002320002</v>
          </cell>
          <cell r="D342" t="str">
            <v>KX</v>
          </cell>
          <cell r="E342" t="str">
            <v>3070015368</v>
          </cell>
          <cell r="F342" t="str">
            <v>09</v>
          </cell>
          <cell r="G342" t="str">
            <v/>
          </cell>
          <cell r="H342" t="str">
            <v/>
          </cell>
          <cell r="I342" t="str">
            <v/>
          </cell>
          <cell r="J342" t="str">
            <v/>
          </cell>
          <cell r="K342" t="str">
            <v>40</v>
          </cell>
          <cell r="L342" t="str">
            <v>554-64-7690</v>
          </cell>
          <cell r="M342">
            <v>37876</v>
          </cell>
          <cell r="N342">
            <v>37875</v>
          </cell>
          <cell r="O342">
            <v>37875</v>
          </cell>
          <cell r="P342" t="str">
            <v>USD</v>
          </cell>
          <cell r="Q342">
            <v>481.5</v>
          </cell>
        </row>
        <row r="343">
          <cell r="A343" t="str">
            <v>BCH_WAG</v>
          </cell>
          <cell r="B343" t="str">
            <v>PGE1</v>
          </cell>
          <cell r="C343" t="str">
            <v>0002320002</v>
          </cell>
          <cell r="D343" t="str">
            <v>KX</v>
          </cell>
          <cell r="E343" t="str">
            <v>3070015369</v>
          </cell>
          <cell r="F343" t="str">
            <v>09</v>
          </cell>
          <cell r="G343" t="str">
            <v/>
          </cell>
          <cell r="H343" t="str">
            <v/>
          </cell>
          <cell r="I343" t="str">
            <v/>
          </cell>
          <cell r="J343" t="str">
            <v/>
          </cell>
          <cell r="K343" t="str">
            <v>40</v>
          </cell>
          <cell r="L343" t="str">
            <v>554-73-3270</v>
          </cell>
          <cell r="M343">
            <v>37876</v>
          </cell>
          <cell r="N343">
            <v>37875</v>
          </cell>
          <cell r="O343">
            <v>37875</v>
          </cell>
          <cell r="P343" t="str">
            <v>USD</v>
          </cell>
          <cell r="Q343">
            <v>12.5</v>
          </cell>
        </row>
        <row r="344">
          <cell r="A344" t="str">
            <v>BCH_WAG</v>
          </cell>
          <cell r="B344" t="str">
            <v>PGE1</v>
          </cell>
          <cell r="C344" t="str">
            <v>0002320002</v>
          </cell>
          <cell r="D344" t="str">
            <v>KX</v>
          </cell>
          <cell r="E344" t="str">
            <v>3070015370</v>
          </cell>
          <cell r="F344" t="str">
            <v>09</v>
          </cell>
          <cell r="G344" t="str">
            <v/>
          </cell>
          <cell r="H344" t="str">
            <v/>
          </cell>
          <cell r="I344" t="str">
            <v/>
          </cell>
          <cell r="J344" t="str">
            <v/>
          </cell>
          <cell r="K344" t="str">
            <v>40</v>
          </cell>
          <cell r="L344" t="str">
            <v>554-73-3270</v>
          </cell>
          <cell r="M344">
            <v>37876</v>
          </cell>
          <cell r="N344">
            <v>37875</v>
          </cell>
          <cell r="O344">
            <v>37875</v>
          </cell>
          <cell r="P344" t="str">
            <v>USD</v>
          </cell>
          <cell r="Q344">
            <v>866.52</v>
          </cell>
        </row>
        <row r="345">
          <cell r="A345" t="str">
            <v>BCH_WAG</v>
          </cell>
          <cell r="B345" t="str">
            <v>PGE1</v>
          </cell>
          <cell r="C345" t="str">
            <v>0002320002</v>
          </cell>
          <cell r="D345" t="str">
            <v>KX</v>
          </cell>
          <cell r="E345" t="str">
            <v>3070015371</v>
          </cell>
          <cell r="F345" t="str">
            <v>09</v>
          </cell>
          <cell r="G345" t="str">
            <v/>
          </cell>
          <cell r="H345" t="str">
            <v/>
          </cell>
          <cell r="I345" t="str">
            <v/>
          </cell>
          <cell r="J345" t="str">
            <v/>
          </cell>
          <cell r="K345" t="str">
            <v>40</v>
          </cell>
          <cell r="L345" t="str">
            <v>554-73-3270</v>
          </cell>
          <cell r="M345">
            <v>37876</v>
          </cell>
          <cell r="N345">
            <v>37875</v>
          </cell>
          <cell r="O345">
            <v>37875</v>
          </cell>
          <cell r="P345" t="str">
            <v>USD</v>
          </cell>
          <cell r="Q345">
            <v>50</v>
          </cell>
        </row>
        <row r="346">
          <cell r="A346" t="str">
            <v>BCH_WAG</v>
          </cell>
          <cell r="B346" t="str">
            <v>PGE1</v>
          </cell>
          <cell r="C346" t="str">
            <v>0002320002</v>
          </cell>
          <cell r="D346" t="str">
            <v>KX</v>
          </cell>
          <cell r="E346" t="str">
            <v>3070015372</v>
          </cell>
          <cell r="F346" t="str">
            <v>09</v>
          </cell>
          <cell r="G346" t="str">
            <v/>
          </cell>
          <cell r="H346" t="str">
            <v/>
          </cell>
          <cell r="I346" t="str">
            <v/>
          </cell>
          <cell r="J346" t="str">
            <v/>
          </cell>
          <cell r="K346" t="str">
            <v>40</v>
          </cell>
          <cell r="L346" t="str">
            <v>554-79-2929</v>
          </cell>
          <cell r="M346">
            <v>37876</v>
          </cell>
          <cell r="N346">
            <v>37875</v>
          </cell>
          <cell r="O346">
            <v>37875</v>
          </cell>
          <cell r="P346" t="str">
            <v>USD</v>
          </cell>
          <cell r="Q346">
            <v>305</v>
          </cell>
        </row>
        <row r="347">
          <cell r="A347" t="str">
            <v>BCH_WAG</v>
          </cell>
          <cell r="B347" t="str">
            <v>PGE1</v>
          </cell>
          <cell r="C347" t="str">
            <v>0002320002</v>
          </cell>
          <cell r="D347" t="str">
            <v>KX</v>
          </cell>
          <cell r="E347" t="str">
            <v>3070015373</v>
          </cell>
          <cell r="F347" t="str">
            <v>09</v>
          </cell>
          <cell r="G347" t="str">
            <v/>
          </cell>
          <cell r="H347" t="str">
            <v/>
          </cell>
          <cell r="I347" t="str">
            <v/>
          </cell>
          <cell r="J347" t="str">
            <v/>
          </cell>
          <cell r="K347" t="str">
            <v>40</v>
          </cell>
          <cell r="L347" t="str">
            <v>554-90-7753</v>
          </cell>
          <cell r="M347">
            <v>37876</v>
          </cell>
          <cell r="N347">
            <v>37875</v>
          </cell>
          <cell r="O347">
            <v>37875</v>
          </cell>
          <cell r="P347" t="str">
            <v>USD</v>
          </cell>
          <cell r="Q347">
            <v>75</v>
          </cell>
        </row>
        <row r="348">
          <cell r="A348" t="str">
            <v>BCH_WAG</v>
          </cell>
          <cell r="B348" t="str">
            <v>PGE1</v>
          </cell>
          <cell r="C348" t="str">
            <v>0002320002</v>
          </cell>
          <cell r="D348" t="str">
            <v>KX</v>
          </cell>
          <cell r="E348" t="str">
            <v>3070015374</v>
          </cell>
          <cell r="F348" t="str">
            <v>09</v>
          </cell>
          <cell r="G348" t="str">
            <v/>
          </cell>
          <cell r="H348" t="str">
            <v/>
          </cell>
          <cell r="I348" t="str">
            <v/>
          </cell>
          <cell r="J348" t="str">
            <v/>
          </cell>
          <cell r="K348" t="str">
            <v>40</v>
          </cell>
          <cell r="L348" t="str">
            <v>554-90-8835</v>
          </cell>
          <cell r="M348">
            <v>37876</v>
          </cell>
          <cell r="N348">
            <v>37875</v>
          </cell>
          <cell r="O348">
            <v>37875</v>
          </cell>
          <cell r="P348" t="str">
            <v>USD</v>
          </cell>
          <cell r="Q348">
            <v>257.73</v>
          </cell>
        </row>
        <row r="349">
          <cell r="A349" t="str">
            <v>BCH_WAG</v>
          </cell>
          <cell r="B349" t="str">
            <v>PGE1</v>
          </cell>
          <cell r="C349" t="str">
            <v>0002320002</v>
          </cell>
          <cell r="D349" t="str">
            <v>KX</v>
          </cell>
          <cell r="E349" t="str">
            <v>3070015375</v>
          </cell>
          <cell r="F349" t="str">
            <v>09</v>
          </cell>
          <cell r="G349" t="str">
            <v/>
          </cell>
          <cell r="H349" t="str">
            <v/>
          </cell>
          <cell r="I349" t="str">
            <v/>
          </cell>
          <cell r="J349" t="str">
            <v/>
          </cell>
          <cell r="K349" t="str">
            <v>40</v>
          </cell>
          <cell r="L349" t="str">
            <v>554-90-8835</v>
          </cell>
          <cell r="M349">
            <v>37876</v>
          </cell>
          <cell r="N349">
            <v>37875</v>
          </cell>
          <cell r="O349">
            <v>37875</v>
          </cell>
          <cell r="P349" t="str">
            <v>USD</v>
          </cell>
          <cell r="Q349">
            <v>100</v>
          </cell>
        </row>
        <row r="350">
          <cell r="A350" t="str">
            <v>BCH_WAG</v>
          </cell>
          <cell r="B350" t="str">
            <v>PGE1</v>
          </cell>
          <cell r="C350" t="str">
            <v>0002320002</v>
          </cell>
          <cell r="D350" t="str">
            <v>KX</v>
          </cell>
          <cell r="E350" t="str">
            <v>3070015376</v>
          </cell>
          <cell r="F350" t="str">
            <v>09</v>
          </cell>
          <cell r="G350" t="str">
            <v/>
          </cell>
          <cell r="H350" t="str">
            <v/>
          </cell>
          <cell r="I350" t="str">
            <v/>
          </cell>
          <cell r="J350" t="str">
            <v/>
          </cell>
          <cell r="K350" t="str">
            <v>40</v>
          </cell>
          <cell r="L350" t="str">
            <v>555-06-2743</v>
          </cell>
          <cell r="M350">
            <v>37876</v>
          </cell>
          <cell r="N350">
            <v>37875</v>
          </cell>
          <cell r="O350">
            <v>37875</v>
          </cell>
          <cell r="P350" t="str">
            <v>USD</v>
          </cell>
          <cell r="Q350">
            <v>32.5</v>
          </cell>
        </row>
        <row r="351">
          <cell r="A351" t="str">
            <v>BCH_WAG</v>
          </cell>
          <cell r="B351" t="str">
            <v>PGE1</v>
          </cell>
          <cell r="C351" t="str">
            <v>0002320002</v>
          </cell>
          <cell r="D351" t="str">
            <v>KX</v>
          </cell>
          <cell r="E351" t="str">
            <v>3070015377</v>
          </cell>
          <cell r="F351" t="str">
            <v>09</v>
          </cell>
          <cell r="G351" t="str">
            <v/>
          </cell>
          <cell r="H351" t="str">
            <v/>
          </cell>
          <cell r="I351" t="str">
            <v/>
          </cell>
          <cell r="J351" t="str">
            <v/>
          </cell>
          <cell r="K351" t="str">
            <v>40</v>
          </cell>
          <cell r="L351" t="str">
            <v>555-11-4632</v>
          </cell>
          <cell r="M351">
            <v>37876</v>
          </cell>
          <cell r="N351">
            <v>37875</v>
          </cell>
          <cell r="O351">
            <v>37875</v>
          </cell>
          <cell r="P351" t="str">
            <v>USD</v>
          </cell>
          <cell r="Q351">
            <v>536.5</v>
          </cell>
        </row>
        <row r="352">
          <cell r="A352" t="str">
            <v>BCH_WAG</v>
          </cell>
          <cell r="B352" t="str">
            <v>PGE1</v>
          </cell>
          <cell r="C352" t="str">
            <v>0002320002</v>
          </cell>
          <cell r="D352" t="str">
            <v>KX</v>
          </cell>
          <cell r="E352" t="str">
            <v>3070015378</v>
          </cell>
          <cell r="F352" t="str">
            <v>09</v>
          </cell>
          <cell r="G352" t="str">
            <v/>
          </cell>
          <cell r="H352" t="str">
            <v/>
          </cell>
          <cell r="I352" t="str">
            <v/>
          </cell>
          <cell r="J352" t="str">
            <v/>
          </cell>
          <cell r="K352" t="str">
            <v>40</v>
          </cell>
          <cell r="L352" t="str">
            <v>555-15-7451</v>
          </cell>
          <cell r="M352">
            <v>37876</v>
          </cell>
          <cell r="N352">
            <v>37875</v>
          </cell>
          <cell r="O352">
            <v>37875</v>
          </cell>
          <cell r="P352" t="str">
            <v>USD</v>
          </cell>
          <cell r="Q352">
            <v>322.5</v>
          </cell>
        </row>
        <row r="353">
          <cell r="A353" t="str">
            <v>BCH_WAG</v>
          </cell>
          <cell r="B353" t="str">
            <v>PGE1</v>
          </cell>
          <cell r="C353" t="str">
            <v>0002320002</v>
          </cell>
          <cell r="D353" t="str">
            <v>KX</v>
          </cell>
          <cell r="E353" t="str">
            <v>3070015379</v>
          </cell>
          <cell r="F353" t="str">
            <v>09</v>
          </cell>
          <cell r="G353" t="str">
            <v/>
          </cell>
          <cell r="H353" t="str">
            <v/>
          </cell>
          <cell r="I353" t="str">
            <v/>
          </cell>
          <cell r="J353" t="str">
            <v/>
          </cell>
          <cell r="K353" t="str">
            <v>40</v>
          </cell>
          <cell r="L353" t="str">
            <v>555-29-7899</v>
          </cell>
          <cell r="M353">
            <v>37876</v>
          </cell>
          <cell r="N353">
            <v>37875</v>
          </cell>
          <cell r="O353">
            <v>37875</v>
          </cell>
          <cell r="P353" t="str">
            <v>USD</v>
          </cell>
          <cell r="Q353">
            <v>122</v>
          </cell>
        </row>
        <row r="354">
          <cell r="A354" t="str">
            <v>BCH_WAG</v>
          </cell>
          <cell r="B354" t="str">
            <v>PGE1</v>
          </cell>
          <cell r="C354" t="str">
            <v>0002320002</v>
          </cell>
          <cell r="D354" t="str">
            <v>KX</v>
          </cell>
          <cell r="E354" t="str">
            <v>3070015380</v>
          </cell>
          <cell r="F354" t="str">
            <v>09</v>
          </cell>
          <cell r="G354" t="str">
            <v/>
          </cell>
          <cell r="H354" t="str">
            <v/>
          </cell>
          <cell r="I354" t="str">
            <v/>
          </cell>
          <cell r="J354" t="str">
            <v/>
          </cell>
          <cell r="K354" t="str">
            <v>40</v>
          </cell>
          <cell r="L354" t="str">
            <v>555-41-6072</v>
          </cell>
          <cell r="M354">
            <v>37876</v>
          </cell>
          <cell r="N354">
            <v>37875</v>
          </cell>
          <cell r="O354">
            <v>37875</v>
          </cell>
          <cell r="P354" t="str">
            <v>USD</v>
          </cell>
          <cell r="Q354">
            <v>232.7</v>
          </cell>
        </row>
        <row r="355">
          <cell r="A355" t="str">
            <v>BCH_WAG</v>
          </cell>
          <cell r="B355" t="str">
            <v>PGE1</v>
          </cell>
          <cell r="C355" t="str">
            <v>0002320002</v>
          </cell>
          <cell r="D355" t="str">
            <v>KX</v>
          </cell>
          <cell r="E355" t="str">
            <v>3070015381</v>
          </cell>
          <cell r="F355" t="str">
            <v>09</v>
          </cell>
          <cell r="G355" t="str">
            <v/>
          </cell>
          <cell r="H355" t="str">
            <v/>
          </cell>
          <cell r="I355" t="str">
            <v/>
          </cell>
          <cell r="J355" t="str">
            <v/>
          </cell>
          <cell r="K355" t="str">
            <v>40</v>
          </cell>
          <cell r="L355" t="str">
            <v>555-47-3543</v>
          </cell>
          <cell r="M355">
            <v>37876</v>
          </cell>
          <cell r="N355">
            <v>37875</v>
          </cell>
          <cell r="O355">
            <v>37875</v>
          </cell>
          <cell r="P355" t="str">
            <v>USD</v>
          </cell>
          <cell r="Q355">
            <v>350</v>
          </cell>
        </row>
        <row r="356">
          <cell r="A356" t="str">
            <v>BCH_WAG</v>
          </cell>
          <cell r="B356" t="str">
            <v>PGE1</v>
          </cell>
          <cell r="C356" t="str">
            <v>0002320002</v>
          </cell>
          <cell r="D356" t="str">
            <v>KX</v>
          </cell>
          <cell r="E356" t="str">
            <v>3070015382</v>
          </cell>
          <cell r="F356" t="str">
            <v>09</v>
          </cell>
          <cell r="G356" t="str">
            <v/>
          </cell>
          <cell r="H356" t="str">
            <v/>
          </cell>
          <cell r="I356" t="str">
            <v/>
          </cell>
          <cell r="J356" t="str">
            <v/>
          </cell>
          <cell r="K356" t="str">
            <v>40</v>
          </cell>
          <cell r="L356" t="str">
            <v>555-57-7139</v>
          </cell>
          <cell r="M356">
            <v>37876</v>
          </cell>
          <cell r="N356">
            <v>37875</v>
          </cell>
          <cell r="O356">
            <v>37875</v>
          </cell>
          <cell r="P356" t="str">
            <v>USD</v>
          </cell>
          <cell r="Q356">
            <v>125</v>
          </cell>
        </row>
        <row r="357">
          <cell r="A357" t="str">
            <v>BCH_WAG</v>
          </cell>
          <cell r="B357" t="str">
            <v>PGE1</v>
          </cell>
          <cell r="C357" t="str">
            <v>0002320002</v>
          </cell>
          <cell r="D357" t="str">
            <v>KX</v>
          </cell>
          <cell r="E357" t="str">
            <v>3070015383</v>
          </cell>
          <cell r="F357" t="str">
            <v>09</v>
          </cell>
          <cell r="G357" t="str">
            <v/>
          </cell>
          <cell r="H357" t="str">
            <v/>
          </cell>
          <cell r="I357" t="str">
            <v/>
          </cell>
          <cell r="J357" t="str">
            <v/>
          </cell>
          <cell r="K357" t="str">
            <v>40</v>
          </cell>
          <cell r="L357" t="str">
            <v>555-57-9501</v>
          </cell>
          <cell r="M357">
            <v>37876</v>
          </cell>
          <cell r="N357">
            <v>37875</v>
          </cell>
          <cell r="O357">
            <v>37875</v>
          </cell>
          <cell r="P357" t="str">
            <v>USD</v>
          </cell>
          <cell r="Q357">
            <v>316</v>
          </cell>
        </row>
        <row r="358">
          <cell r="A358" t="str">
            <v>BCH_WAG</v>
          </cell>
          <cell r="B358" t="str">
            <v>PGE1</v>
          </cell>
          <cell r="C358" t="str">
            <v>0002320002</v>
          </cell>
          <cell r="D358" t="str">
            <v>KX</v>
          </cell>
          <cell r="E358" t="str">
            <v>3070015384</v>
          </cell>
          <cell r="F358" t="str">
            <v>09</v>
          </cell>
          <cell r="G358" t="str">
            <v/>
          </cell>
          <cell r="H358" t="str">
            <v/>
          </cell>
          <cell r="I358" t="str">
            <v/>
          </cell>
          <cell r="J358" t="str">
            <v/>
          </cell>
          <cell r="K358" t="str">
            <v>40</v>
          </cell>
          <cell r="L358" t="str">
            <v>555-59-1930</v>
          </cell>
          <cell r="M358">
            <v>37876</v>
          </cell>
          <cell r="N358">
            <v>37875</v>
          </cell>
          <cell r="O358">
            <v>37875</v>
          </cell>
          <cell r="P358" t="str">
            <v>USD</v>
          </cell>
          <cell r="Q358">
            <v>200</v>
          </cell>
        </row>
        <row r="359">
          <cell r="A359" t="str">
            <v>BCH_WAG</v>
          </cell>
          <cell r="B359" t="str">
            <v>PGE1</v>
          </cell>
          <cell r="C359" t="str">
            <v>0002320002</v>
          </cell>
          <cell r="D359" t="str">
            <v>KX</v>
          </cell>
          <cell r="E359" t="str">
            <v>3070015385</v>
          </cell>
          <cell r="F359" t="str">
            <v>09</v>
          </cell>
          <cell r="G359" t="str">
            <v/>
          </cell>
          <cell r="H359" t="str">
            <v/>
          </cell>
          <cell r="I359" t="str">
            <v/>
          </cell>
          <cell r="J359" t="str">
            <v/>
          </cell>
          <cell r="K359" t="str">
            <v>40</v>
          </cell>
          <cell r="L359" t="str">
            <v>555-74-3140</v>
          </cell>
          <cell r="M359">
            <v>37876</v>
          </cell>
          <cell r="N359">
            <v>37875</v>
          </cell>
          <cell r="O359">
            <v>37875</v>
          </cell>
          <cell r="P359" t="str">
            <v>USD</v>
          </cell>
          <cell r="Q359">
            <v>400</v>
          </cell>
        </row>
        <row r="360">
          <cell r="A360" t="str">
            <v>BCH_WAG</v>
          </cell>
          <cell r="B360" t="str">
            <v>PGE1</v>
          </cell>
          <cell r="C360" t="str">
            <v>0002320002</v>
          </cell>
          <cell r="D360" t="str">
            <v>KX</v>
          </cell>
          <cell r="E360" t="str">
            <v>3070015386</v>
          </cell>
          <cell r="F360" t="str">
            <v>09</v>
          </cell>
          <cell r="G360" t="str">
            <v/>
          </cell>
          <cell r="H360" t="str">
            <v/>
          </cell>
          <cell r="I360" t="str">
            <v/>
          </cell>
          <cell r="J360" t="str">
            <v/>
          </cell>
          <cell r="K360" t="str">
            <v>40</v>
          </cell>
          <cell r="L360" t="str">
            <v>555-82-7834</v>
          </cell>
          <cell r="M360">
            <v>37876</v>
          </cell>
          <cell r="N360">
            <v>37875</v>
          </cell>
          <cell r="O360">
            <v>37875</v>
          </cell>
          <cell r="P360" t="str">
            <v>USD</v>
          </cell>
          <cell r="Q360">
            <v>650</v>
          </cell>
        </row>
        <row r="361">
          <cell r="A361" t="str">
            <v>BCH_WAG</v>
          </cell>
          <cell r="B361" t="str">
            <v>PGE1</v>
          </cell>
          <cell r="C361" t="str">
            <v>0002320002</v>
          </cell>
          <cell r="D361" t="str">
            <v>KX</v>
          </cell>
          <cell r="E361" t="str">
            <v>3070015387</v>
          </cell>
          <cell r="F361" t="str">
            <v>09</v>
          </cell>
          <cell r="G361" t="str">
            <v/>
          </cell>
          <cell r="H361" t="str">
            <v/>
          </cell>
          <cell r="I361" t="str">
            <v/>
          </cell>
          <cell r="J361" t="str">
            <v/>
          </cell>
          <cell r="K361" t="str">
            <v>40</v>
          </cell>
          <cell r="L361" t="str">
            <v>555-94-2273</v>
          </cell>
          <cell r="M361">
            <v>37876</v>
          </cell>
          <cell r="N361">
            <v>37875</v>
          </cell>
          <cell r="O361">
            <v>37875</v>
          </cell>
          <cell r="P361" t="str">
            <v>USD</v>
          </cell>
          <cell r="Q361">
            <v>987.91</v>
          </cell>
        </row>
        <row r="362">
          <cell r="A362" t="str">
            <v>BCH_WAG</v>
          </cell>
          <cell r="B362" t="str">
            <v>PGE1</v>
          </cell>
          <cell r="C362" t="str">
            <v>0002320002</v>
          </cell>
          <cell r="D362" t="str">
            <v>KX</v>
          </cell>
          <cell r="E362" t="str">
            <v>3070015388</v>
          </cell>
          <cell r="F362" t="str">
            <v>09</v>
          </cell>
          <cell r="G362" t="str">
            <v/>
          </cell>
          <cell r="H362" t="str">
            <v/>
          </cell>
          <cell r="I362" t="str">
            <v/>
          </cell>
          <cell r="J362" t="str">
            <v/>
          </cell>
          <cell r="K362" t="str">
            <v>40</v>
          </cell>
          <cell r="L362" t="str">
            <v>555-94-9759</v>
          </cell>
          <cell r="M362">
            <v>37876</v>
          </cell>
          <cell r="N362">
            <v>37875</v>
          </cell>
          <cell r="O362">
            <v>37875</v>
          </cell>
          <cell r="P362" t="str">
            <v>USD</v>
          </cell>
          <cell r="Q362">
            <v>223</v>
          </cell>
        </row>
        <row r="363">
          <cell r="A363" t="str">
            <v>BCH_WAG</v>
          </cell>
          <cell r="B363" t="str">
            <v>PGE1</v>
          </cell>
          <cell r="C363" t="str">
            <v>0002320002</v>
          </cell>
          <cell r="D363" t="str">
            <v>KX</v>
          </cell>
          <cell r="E363" t="str">
            <v>3070015389</v>
          </cell>
          <cell r="F363" t="str">
            <v>09</v>
          </cell>
          <cell r="G363" t="str">
            <v/>
          </cell>
          <cell r="H363" t="str">
            <v/>
          </cell>
          <cell r="I363" t="str">
            <v/>
          </cell>
          <cell r="J363" t="str">
            <v/>
          </cell>
          <cell r="K363" t="str">
            <v>40</v>
          </cell>
          <cell r="L363" t="str">
            <v>556-06-2557</v>
          </cell>
          <cell r="M363">
            <v>37876</v>
          </cell>
          <cell r="N363">
            <v>37875</v>
          </cell>
          <cell r="O363">
            <v>37875</v>
          </cell>
          <cell r="P363" t="str">
            <v>USD</v>
          </cell>
          <cell r="Q363">
            <v>200</v>
          </cell>
        </row>
        <row r="364">
          <cell r="A364" t="str">
            <v>BCH_WAG</v>
          </cell>
          <cell r="B364" t="str">
            <v>PGE1</v>
          </cell>
          <cell r="C364" t="str">
            <v>0002320002</v>
          </cell>
          <cell r="D364" t="str">
            <v>KX</v>
          </cell>
          <cell r="E364" t="str">
            <v>3070015390</v>
          </cell>
          <cell r="F364" t="str">
            <v>09</v>
          </cell>
          <cell r="G364" t="str">
            <v/>
          </cell>
          <cell r="H364" t="str">
            <v/>
          </cell>
          <cell r="I364" t="str">
            <v/>
          </cell>
          <cell r="J364" t="str">
            <v/>
          </cell>
          <cell r="K364" t="str">
            <v>40</v>
          </cell>
          <cell r="L364" t="str">
            <v>556-11-6830</v>
          </cell>
          <cell r="M364">
            <v>37876</v>
          </cell>
          <cell r="N364">
            <v>37875</v>
          </cell>
          <cell r="O364">
            <v>37875</v>
          </cell>
          <cell r="P364" t="str">
            <v>USD</v>
          </cell>
          <cell r="Q364">
            <v>480.5</v>
          </cell>
        </row>
        <row r="365">
          <cell r="A365" t="str">
            <v>BCH_WAG</v>
          </cell>
          <cell r="B365" t="str">
            <v>PGE1</v>
          </cell>
          <cell r="C365" t="str">
            <v>0002320002</v>
          </cell>
          <cell r="D365" t="str">
            <v>KX</v>
          </cell>
          <cell r="E365" t="str">
            <v>3070015391</v>
          </cell>
          <cell r="F365" t="str">
            <v>09</v>
          </cell>
          <cell r="G365" t="str">
            <v/>
          </cell>
          <cell r="H365" t="str">
            <v/>
          </cell>
          <cell r="I365" t="str">
            <v/>
          </cell>
          <cell r="J365" t="str">
            <v/>
          </cell>
          <cell r="K365" t="str">
            <v>40</v>
          </cell>
          <cell r="L365" t="str">
            <v>556-11-6830</v>
          </cell>
          <cell r="M365">
            <v>37876</v>
          </cell>
          <cell r="N365">
            <v>37875</v>
          </cell>
          <cell r="O365">
            <v>37875</v>
          </cell>
          <cell r="P365" t="str">
            <v>USD</v>
          </cell>
          <cell r="Q365">
            <v>150</v>
          </cell>
        </row>
        <row r="366">
          <cell r="A366" t="str">
            <v>BCH_WAG</v>
          </cell>
          <cell r="B366" t="str">
            <v>PGE1</v>
          </cell>
          <cell r="C366" t="str">
            <v>0002320002</v>
          </cell>
          <cell r="D366" t="str">
            <v>KX</v>
          </cell>
          <cell r="E366" t="str">
            <v>3070015392</v>
          </cell>
          <cell r="F366" t="str">
            <v>09</v>
          </cell>
          <cell r="G366" t="str">
            <v/>
          </cell>
          <cell r="H366" t="str">
            <v/>
          </cell>
          <cell r="I366" t="str">
            <v/>
          </cell>
          <cell r="J366" t="str">
            <v/>
          </cell>
          <cell r="K366" t="str">
            <v>40</v>
          </cell>
          <cell r="L366" t="str">
            <v>556-31-1496</v>
          </cell>
          <cell r="M366">
            <v>37876</v>
          </cell>
          <cell r="N366">
            <v>37875</v>
          </cell>
          <cell r="O366">
            <v>37875</v>
          </cell>
          <cell r="P366" t="str">
            <v>USD</v>
          </cell>
          <cell r="Q366">
            <v>176.5</v>
          </cell>
        </row>
        <row r="367">
          <cell r="A367" t="str">
            <v>BCH_WAG</v>
          </cell>
          <cell r="B367" t="str">
            <v>PGE1</v>
          </cell>
          <cell r="C367" t="str">
            <v>0002320002</v>
          </cell>
          <cell r="D367" t="str">
            <v>KX</v>
          </cell>
          <cell r="E367" t="str">
            <v>3070015393</v>
          </cell>
          <cell r="F367" t="str">
            <v>09</v>
          </cell>
          <cell r="G367" t="str">
            <v/>
          </cell>
          <cell r="H367" t="str">
            <v/>
          </cell>
          <cell r="I367" t="str">
            <v/>
          </cell>
          <cell r="J367" t="str">
            <v/>
          </cell>
          <cell r="K367" t="str">
            <v>40</v>
          </cell>
          <cell r="L367" t="str">
            <v>556-31-3234</v>
          </cell>
          <cell r="M367">
            <v>37876</v>
          </cell>
          <cell r="N367">
            <v>37875</v>
          </cell>
          <cell r="O367">
            <v>37875</v>
          </cell>
          <cell r="P367" t="str">
            <v>USD</v>
          </cell>
          <cell r="Q367">
            <v>150</v>
          </cell>
        </row>
        <row r="368">
          <cell r="A368" t="str">
            <v>BCH_WAG</v>
          </cell>
          <cell r="B368" t="str">
            <v>PGE1</v>
          </cell>
          <cell r="C368" t="str">
            <v>0002320002</v>
          </cell>
          <cell r="D368" t="str">
            <v>KX</v>
          </cell>
          <cell r="E368" t="str">
            <v>3070015394</v>
          </cell>
          <cell r="F368" t="str">
            <v>09</v>
          </cell>
          <cell r="G368" t="str">
            <v/>
          </cell>
          <cell r="H368" t="str">
            <v/>
          </cell>
          <cell r="I368" t="str">
            <v/>
          </cell>
          <cell r="J368" t="str">
            <v/>
          </cell>
          <cell r="K368" t="str">
            <v>40</v>
          </cell>
          <cell r="L368" t="str">
            <v>556-31-3234</v>
          </cell>
          <cell r="M368">
            <v>37876</v>
          </cell>
          <cell r="N368">
            <v>37875</v>
          </cell>
          <cell r="O368">
            <v>37875</v>
          </cell>
          <cell r="P368" t="str">
            <v>USD</v>
          </cell>
          <cell r="Q368">
            <v>150</v>
          </cell>
        </row>
        <row r="369">
          <cell r="A369" t="str">
            <v>BCH_WAG</v>
          </cell>
          <cell r="B369" t="str">
            <v>PGE1</v>
          </cell>
          <cell r="C369" t="str">
            <v>0002320002</v>
          </cell>
          <cell r="D369" t="str">
            <v>KX</v>
          </cell>
          <cell r="E369" t="str">
            <v>3070015395</v>
          </cell>
          <cell r="F369" t="str">
            <v>09</v>
          </cell>
          <cell r="G369" t="str">
            <v/>
          </cell>
          <cell r="H369" t="str">
            <v/>
          </cell>
          <cell r="I369" t="str">
            <v/>
          </cell>
          <cell r="J369" t="str">
            <v/>
          </cell>
          <cell r="K369" t="str">
            <v>40</v>
          </cell>
          <cell r="L369" t="str">
            <v>556-31-5404</v>
          </cell>
          <cell r="M369">
            <v>37876</v>
          </cell>
          <cell r="N369">
            <v>37875</v>
          </cell>
          <cell r="O369">
            <v>37875</v>
          </cell>
          <cell r="P369" t="str">
            <v>USD</v>
          </cell>
          <cell r="Q369">
            <v>133.75</v>
          </cell>
        </row>
        <row r="370">
          <cell r="A370" t="str">
            <v>BCH_WAG</v>
          </cell>
          <cell r="B370" t="str">
            <v>PGE1</v>
          </cell>
          <cell r="C370" t="str">
            <v>0002320002</v>
          </cell>
          <cell r="D370" t="str">
            <v>KX</v>
          </cell>
          <cell r="E370" t="str">
            <v>3070015396</v>
          </cell>
          <cell r="F370" t="str">
            <v>09</v>
          </cell>
          <cell r="G370" t="str">
            <v/>
          </cell>
          <cell r="H370" t="str">
            <v/>
          </cell>
          <cell r="I370" t="str">
            <v/>
          </cell>
          <cell r="J370" t="str">
            <v/>
          </cell>
          <cell r="K370" t="str">
            <v>40</v>
          </cell>
          <cell r="L370" t="str">
            <v>556-31-5404</v>
          </cell>
          <cell r="M370">
            <v>37876</v>
          </cell>
          <cell r="N370">
            <v>37875</v>
          </cell>
          <cell r="O370">
            <v>37875</v>
          </cell>
          <cell r="P370" t="str">
            <v>USD</v>
          </cell>
          <cell r="Q370">
            <v>133.75</v>
          </cell>
        </row>
        <row r="371">
          <cell r="A371" t="str">
            <v>BCH_WAG</v>
          </cell>
          <cell r="B371" t="str">
            <v>PGE1</v>
          </cell>
          <cell r="C371" t="str">
            <v>0002320002</v>
          </cell>
          <cell r="D371" t="str">
            <v>KX</v>
          </cell>
          <cell r="E371" t="str">
            <v>3070015397</v>
          </cell>
          <cell r="F371" t="str">
            <v>09</v>
          </cell>
          <cell r="G371" t="str">
            <v/>
          </cell>
          <cell r="H371" t="str">
            <v/>
          </cell>
          <cell r="I371" t="str">
            <v/>
          </cell>
          <cell r="J371" t="str">
            <v/>
          </cell>
          <cell r="K371" t="str">
            <v>40</v>
          </cell>
          <cell r="L371" t="str">
            <v>556-39-2007</v>
          </cell>
          <cell r="M371">
            <v>37876</v>
          </cell>
          <cell r="N371">
            <v>37875</v>
          </cell>
          <cell r="O371">
            <v>37875</v>
          </cell>
          <cell r="P371" t="str">
            <v>USD</v>
          </cell>
          <cell r="Q371">
            <v>218.5</v>
          </cell>
        </row>
        <row r="372">
          <cell r="A372" t="str">
            <v>BCH_WAG</v>
          </cell>
          <cell r="B372" t="str">
            <v>PGE1</v>
          </cell>
          <cell r="C372" t="str">
            <v>0002320002</v>
          </cell>
          <cell r="D372" t="str">
            <v>KX</v>
          </cell>
          <cell r="E372" t="str">
            <v>3070015398</v>
          </cell>
          <cell r="F372" t="str">
            <v>09</v>
          </cell>
          <cell r="G372" t="str">
            <v/>
          </cell>
          <cell r="H372" t="str">
            <v/>
          </cell>
          <cell r="I372" t="str">
            <v/>
          </cell>
          <cell r="J372" t="str">
            <v/>
          </cell>
          <cell r="K372" t="str">
            <v>40</v>
          </cell>
          <cell r="L372" t="str">
            <v>556-61-0434</v>
          </cell>
          <cell r="M372">
            <v>37876</v>
          </cell>
          <cell r="N372">
            <v>37875</v>
          </cell>
          <cell r="O372">
            <v>37875</v>
          </cell>
          <cell r="P372" t="str">
            <v>USD</v>
          </cell>
          <cell r="Q372">
            <v>566.5</v>
          </cell>
        </row>
        <row r="373">
          <cell r="A373" t="str">
            <v>BCH_WAG</v>
          </cell>
          <cell r="B373" t="str">
            <v>PGE1</v>
          </cell>
          <cell r="C373" t="str">
            <v>0002320002</v>
          </cell>
          <cell r="D373" t="str">
            <v>KX</v>
          </cell>
          <cell r="E373" t="str">
            <v>3070015399</v>
          </cell>
          <cell r="F373" t="str">
            <v>09</v>
          </cell>
          <cell r="G373" t="str">
            <v/>
          </cell>
          <cell r="H373" t="str">
            <v/>
          </cell>
          <cell r="I373" t="str">
            <v/>
          </cell>
          <cell r="J373" t="str">
            <v/>
          </cell>
          <cell r="K373" t="str">
            <v>40</v>
          </cell>
          <cell r="L373" t="str">
            <v>556-72-8810</v>
          </cell>
          <cell r="M373">
            <v>37876</v>
          </cell>
          <cell r="N373">
            <v>37875</v>
          </cell>
          <cell r="O373">
            <v>37875</v>
          </cell>
          <cell r="P373" t="str">
            <v>USD</v>
          </cell>
          <cell r="Q373">
            <v>435.5</v>
          </cell>
        </row>
        <row r="374">
          <cell r="A374" t="str">
            <v>BCH_WAG</v>
          </cell>
          <cell r="B374" t="str">
            <v>PGE1</v>
          </cell>
          <cell r="C374" t="str">
            <v>0002320002</v>
          </cell>
          <cell r="D374" t="str">
            <v>KX</v>
          </cell>
          <cell r="E374" t="str">
            <v>3070015400</v>
          </cell>
          <cell r="F374" t="str">
            <v>09</v>
          </cell>
          <cell r="G374" t="str">
            <v/>
          </cell>
          <cell r="H374" t="str">
            <v/>
          </cell>
          <cell r="I374" t="str">
            <v/>
          </cell>
          <cell r="J374" t="str">
            <v/>
          </cell>
          <cell r="K374" t="str">
            <v>40</v>
          </cell>
          <cell r="L374" t="str">
            <v>556-72-8810</v>
          </cell>
          <cell r="M374">
            <v>37876</v>
          </cell>
          <cell r="N374">
            <v>37875</v>
          </cell>
          <cell r="O374">
            <v>37875</v>
          </cell>
          <cell r="P374" t="str">
            <v>USD</v>
          </cell>
          <cell r="Q374">
            <v>105.68</v>
          </cell>
        </row>
        <row r="375">
          <cell r="A375" t="str">
            <v>BCH_WAG</v>
          </cell>
          <cell r="B375" t="str">
            <v>PGE1</v>
          </cell>
          <cell r="C375" t="str">
            <v>0002320002</v>
          </cell>
          <cell r="D375" t="str">
            <v>KX</v>
          </cell>
          <cell r="E375" t="str">
            <v>3070015401</v>
          </cell>
          <cell r="F375" t="str">
            <v>09</v>
          </cell>
          <cell r="G375" t="str">
            <v/>
          </cell>
          <cell r="H375" t="str">
            <v/>
          </cell>
          <cell r="I375" t="str">
            <v/>
          </cell>
          <cell r="J375" t="str">
            <v/>
          </cell>
          <cell r="K375" t="str">
            <v>40</v>
          </cell>
          <cell r="L375" t="str">
            <v>556-74-0851</v>
          </cell>
          <cell r="M375">
            <v>37876</v>
          </cell>
          <cell r="N375">
            <v>37875</v>
          </cell>
          <cell r="O375">
            <v>37875</v>
          </cell>
          <cell r="P375" t="str">
            <v>USD</v>
          </cell>
          <cell r="Q375">
            <v>125</v>
          </cell>
        </row>
        <row r="376">
          <cell r="A376" t="str">
            <v>BCH_WAG</v>
          </cell>
          <cell r="B376" t="str">
            <v>PGE1</v>
          </cell>
          <cell r="C376" t="str">
            <v>0002320002</v>
          </cell>
          <cell r="D376" t="str">
            <v>KX</v>
          </cell>
          <cell r="E376" t="str">
            <v>3070015402</v>
          </cell>
          <cell r="F376" t="str">
            <v>09</v>
          </cell>
          <cell r="G376" t="str">
            <v/>
          </cell>
          <cell r="H376" t="str">
            <v/>
          </cell>
          <cell r="I376" t="str">
            <v/>
          </cell>
          <cell r="J376" t="str">
            <v/>
          </cell>
          <cell r="K376" t="str">
            <v>40</v>
          </cell>
          <cell r="L376" t="str">
            <v>556-74-0851</v>
          </cell>
          <cell r="M376">
            <v>37876</v>
          </cell>
          <cell r="N376">
            <v>37875</v>
          </cell>
          <cell r="O376">
            <v>37875</v>
          </cell>
          <cell r="P376" t="str">
            <v>USD</v>
          </cell>
          <cell r="Q376">
            <v>271</v>
          </cell>
        </row>
        <row r="377">
          <cell r="A377" t="str">
            <v>BCH_WAG</v>
          </cell>
          <cell r="B377" t="str">
            <v>PGE1</v>
          </cell>
          <cell r="C377" t="str">
            <v>0002320002</v>
          </cell>
          <cell r="D377" t="str">
            <v>KX</v>
          </cell>
          <cell r="E377" t="str">
            <v>3070015403</v>
          </cell>
          <cell r="F377" t="str">
            <v>09</v>
          </cell>
          <cell r="G377" t="str">
            <v/>
          </cell>
          <cell r="H377" t="str">
            <v/>
          </cell>
          <cell r="I377" t="str">
            <v/>
          </cell>
          <cell r="J377" t="str">
            <v/>
          </cell>
          <cell r="K377" t="str">
            <v>40</v>
          </cell>
          <cell r="L377" t="str">
            <v>556-78-5882</v>
          </cell>
          <cell r="M377">
            <v>37876</v>
          </cell>
          <cell r="N377">
            <v>37875</v>
          </cell>
          <cell r="O377">
            <v>37875</v>
          </cell>
          <cell r="P377" t="str">
            <v>USD</v>
          </cell>
          <cell r="Q377">
            <v>200</v>
          </cell>
        </row>
        <row r="378">
          <cell r="A378" t="str">
            <v>BCH_WAG</v>
          </cell>
          <cell r="B378" t="str">
            <v>PGE1</v>
          </cell>
          <cell r="C378" t="str">
            <v>0002320002</v>
          </cell>
          <cell r="D378" t="str">
            <v>KX</v>
          </cell>
          <cell r="E378" t="str">
            <v>3070015404</v>
          </cell>
          <cell r="F378" t="str">
            <v>09</v>
          </cell>
          <cell r="G378" t="str">
            <v/>
          </cell>
          <cell r="H378" t="str">
            <v/>
          </cell>
          <cell r="I378" t="str">
            <v/>
          </cell>
          <cell r="J378" t="str">
            <v/>
          </cell>
          <cell r="K378" t="str">
            <v>40</v>
          </cell>
          <cell r="L378" t="str">
            <v>556-79-1375</v>
          </cell>
          <cell r="M378">
            <v>37876</v>
          </cell>
          <cell r="N378">
            <v>37875</v>
          </cell>
          <cell r="O378">
            <v>37875</v>
          </cell>
          <cell r="P378" t="str">
            <v>USD</v>
          </cell>
          <cell r="Q378">
            <v>201.5</v>
          </cell>
        </row>
        <row r="379">
          <cell r="A379" t="str">
            <v>BCH_WAG</v>
          </cell>
          <cell r="B379" t="str">
            <v>PGE1</v>
          </cell>
          <cell r="C379" t="str">
            <v>0002320002</v>
          </cell>
          <cell r="D379" t="str">
            <v>KX</v>
          </cell>
          <cell r="E379" t="str">
            <v>3070015405</v>
          </cell>
          <cell r="F379" t="str">
            <v>09</v>
          </cell>
          <cell r="G379" t="str">
            <v/>
          </cell>
          <cell r="H379" t="str">
            <v/>
          </cell>
          <cell r="I379" t="str">
            <v/>
          </cell>
          <cell r="J379" t="str">
            <v/>
          </cell>
          <cell r="K379" t="str">
            <v>40</v>
          </cell>
          <cell r="L379" t="str">
            <v>556-80-5877</v>
          </cell>
          <cell r="M379">
            <v>37876</v>
          </cell>
          <cell r="N379">
            <v>37875</v>
          </cell>
          <cell r="O379">
            <v>37875</v>
          </cell>
          <cell r="P379" t="str">
            <v>USD</v>
          </cell>
          <cell r="Q379">
            <v>700</v>
          </cell>
        </row>
        <row r="380">
          <cell r="A380" t="str">
            <v>BCH_WAG</v>
          </cell>
          <cell r="B380" t="str">
            <v>PGE1</v>
          </cell>
          <cell r="C380" t="str">
            <v>0002320002</v>
          </cell>
          <cell r="D380" t="str">
            <v>KX</v>
          </cell>
          <cell r="E380" t="str">
            <v>3070015406</v>
          </cell>
          <cell r="F380" t="str">
            <v>09</v>
          </cell>
          <cell r="G380" t="str">
            <v/>
          </cell>
          <cell r="H380" t="str">
            <v/>
          </cell>
          <cell r="I380" t="str">
            <v/>
          </cell>
          <cell r="J380" t="str">
            <v/>
          </cell>
          <cell r="K380" t="str">
            <v>40</v>
          </cell>
          <cell r="L380" t="str">
            <v>556-80-7063</v>
          </cell>
          <cell r="M380">
            <v>37876</v>
          </cell>
          <cell r="N380">
            <v>37875</v>
          </cell>
          <cell r="O380">
            <v>37875</v>
          </cell>
          <cell r="P380" t="str">
            <v>USD</v>
          </cell>
          <cell r="Q380">
            <v>458.78</v>
          </cell>
        </row>
        <row r="381">
          <cell r="A381" t="str">
            <v>BCH_WAG</v>
          </cell>
          <cell r="B381" t="str">
            <v>PGE1</v>
          </cell>
          <cell r="C381" t="str">
            <v>0002320002</v>
          </cell>
          <cell r="D381" t="str">
            <v>KX</v>
          </cell>
          <cell r="E381" t="str">
            <v>3070015407</v>
          </cell>
          <cell r="F381" t="str">
            <v>09</v>
          </cell>
          <cell r="G381" t="str">
            <v/>
          </cell>
          <cell r="H381" t="str">
            <v/>
          </cell>
          <cell r="I381" t="str">
            <v/>
          </cell>
          <cell r="J381" t="str">
            <v/>
          </cell>
          <cell r="K381" t="str">
            <v>40</v>
          </cell>
          <cell r="L381" t="str">
            <v>556-96-6100</v>
          </cell>
          <cell r="M381">
            <v>37876</v>
          </cell>
          <cell r="N381">
            <v>37875</v>
          </cell>
          <cell r="O381">
            <v>37875</v>
          </cell>
          <cell r="P381" t="str">
            <v>USD</v>
          </cell>
          <cell r="Q381">
            <v>527.59</v>
          </cell>
        </row>
        <row r="382">
          <cell r="A382" t="str">
            <v>BCH_WAG</v>
          </cell>
          <cell r="B382" t="str">
            <v>PGE1</v>
          </cell>
          <cell r="C382" t="str">
            <v>0002320002</v>
          </cell>
          <cell r="D382" t="str">
            <v>KX</v>
          </cell>
          <cell r="E382" t="str">
            <v>3070015408</v>
          </cell>
          <cell r="F382" t="str">
            <v>09</v>
          </cell>
          <cell r="G382" t="str">
            <v/>
          </cell>
          <cell r="H382" t="str">
            <v/>
          </cell>
          <cell r="I382" t="str">
            <v/>
          </cell>
          <cell r="J382" t="str">
            <v/>
          </cell>
          <cell r="K382" t="str">
            <v>40</v>
          </cell>
          <cell r="L382" t="str">
            <v>556-96-6100</v>
          </cell>
          <cell r="M382">
            <v>37876</v>
          </cell>
          <cell r="N382">
            <v>37875</v>
          </cell>
          <cell r="O382">
            <v>37875</v>
          </cell>
          <cell r="P382" t="str">
            <v>USD</v>
          </cell>
          <cell r="Q382">
            <v>370.23</v>
          </cell>
        </row>
        <row r="383">
          <cell r="A383" t="str">
            <v>BCH_WAG</v>
          </cell>
          <cell r="B383" t="str">
            <v>PGE1</v>
          </cell>
          <cell r="C383" t="str">
            <v>0002320002</v>
          </cell>
          <cell r="D383" t="str">
            <v>KX</v>
          </cell>
          <cell r="E383" t="str">
            <v>3070015409</v>
          </cell>
          <cell r="F383" t="str">
            <v>09</v>
          </cell>
          <cell r="G383" t="str">
            <v/>
          </cell>
          <cell r="H383" t="str">
            <v/>
          </cell>
          <cell r="I383" t="str">
            <v/>
          </cell>
          <cell r="J383" t="str">
            <v/>
          </cell>
          <cell r="K383" t="str">
            <v>40</v>
          </cell>
          <cell r="L383" t="str">
            <v>557-11-9918</v>
          </cell>
          <cell r="M383">
            <v>37876</v>
          </cell>
          <cell r="N383">
            <v>37875</v>
          </cell>
          <cell r="O383">
            <v>37875</v>
          </cell>
          <cell r="P383" t="str">
            <v>USD</v>
          </cell>
          <cell r="Q383">
            <v>630</v>
          </cell>
        </row>
        <row r="384">
          <cell r="A384" t="str">
            <v>BCH_WAG</v>
          </cell>
          <cell r="B384" t="str">
            <v>PGE1</v>
          </cell>
          <cell r="C384" t="str">
            <v>0002320002</v>
          </cell>
          <cell r="D384" t="str">
            <v>KX</v>
          </cell>
          <cell r="E384" t="str">
            <v>3070015410</v>
          </cell>
          <cell r="F384" t="str">
            <v>09</v>
          </cell>
          <cell r="G384" t="str">
            <v/>
          </cell>
          <cell r="H384" t="str">
            <v/>
          </cell>
          <cell r="I384" t="str">
            <v/>
          </cell>
          <cell r="J384" t="str">
            <v/>
          </cell>
          <cell r="K384" t="str">
            <v>40</v>
          </cell>
          <cell r="L384" t="str">
            <v>557-11-9918</v>
          </cell>
          <cell r="M384">
            <v>37876</v>
          </cell>
          <cell r="N384">
            <v>37875</v>
          </cell>
          <cell r="O384">
            <v>37875</v>
          </cell>
          <cell r="P384" t="str">
            <v>USD</v>
          </cell>
          <cell r="Q384">
            <v>20</v>
          </cell>
        </row>
        <row r="385">
          <cell r="A385" t="str">
            <v>BCH_WAG</v>
          </cell>
          <cell r="B385" t="str">
            <v>PGE1</v>
          </cell>
          <cell r="C385" t="str">
            <v>0002320002</v>
          </cell>
          <cell r="D385" t="str">
            <v>KX</v>
          </cell>
          <cell r="E385" t="str">
            <v>3070015411</v>
          </cell>
          <cell r="F385" t="str">
            <v>09</v>
          </cell>
          <cell r="G385" t="str">
            <v/>
          </cell>
          <cell r="H385" t="str">
            <v/>
          </cell>
          <cell r="I385" t="str">
            <v/>
          </cell>
          <cell r="J385" t="str">
            <v/>
          </cell>
          <cell r="K385" t="str">
            <v>40</v>
          </cell>
          <cell r="L385" t="str">
            <v>557-13-9015</v>
          </cell>
          <cell r="M385">
            <v>37876</v>
          </cell>
          <cell r="N385">
            <v>37875</v>
          </cell>
          <cell r="O385">
            <v>37875</v>
          </cell>
          <cell r="P385" t="str">
            <v>USD</v>
          </cell>
          <cell r="Q385">
            <v>98</v>
          </cell>
        </row>
        <row r="386">
          <cell r="A386" t="str">
            <v>BCH_WAG</v>
          </cell>
          <cell r="B386" t="str">
            <v>PGE1</v>
          </cell>
          <cell r="C386" t="str">
            <v>0002320002</v>
          </cell>
          <cell r="D386" t="str">
            <v>KX</v>
          </cell>
          <cell r="E386" t="str">
            <v>3070015412</v>
          </cell>
          <cell r="F386" t="str">
            <v>09</v>
          </cell>
          <cell r="G386" t="str">
            <v/>
          </cell>
          <cell r="H386" t="str">
            <v/>
          </cell>
          <cell r="I386" t="str">
            <v/>
          </cell>
          <cell r="J386" t="str">
            <v/>
          </cell>
          <cell r="K386" t="str">
            <v>40</v>
          </cell>
          <cell r="L386" t="str">
            <v>557-19-5994</v>
          </cell>
          <cell r="M386">
            <v>37876</v>
          </cell>
          <cell r="N386">
            <v>37875</v>
          </cell>
          <cell r="O386">
            <v>37875</v>
          </cell>
          <cell r="P386" t="str">
            <v>USD</v>
          </cell>
          <cell r="Q386">
            <v>116.57</v>
          </cell>
        </row>
        <row r="387">
          <cell r="A387" t="str">
            <v>BCH_WAG</v>
          </cell>
          <cell r="B387" t="str">
            <v>PGE1</v>
          </cell>
          <cell r="C387" t="str">
            <v>0002320002</v>
          </cell>
          <cell r="D387" t="str">
            <v>KX</v>
          </cell>
          <cell r="E387" t="str">
            <v>3070015413</v>
          </cell>
          <cell r="F387" t="str">
            <v>09</v>
          </cell>
          <cell r="G387" t="str">
            <v/>
          </cell>
          <cell r="H387" t="str">
            <v/>
          </cell>
          <cell r="I387" t="str">
            <v/>
          </cell>
          <cell r="J387" t="str">
            <v/>
          </cell>
          <cell r="K387" t="str">
            <v>40</v>
          </cell>
          <cell r="L387" t="str">
            <v>557-31-9701</v>
          </cell>
          <cell r="M387">
            <v>37876</v>
          </cell>
          <cell r="N387">
            <v>37875</v>
          </cell>
          <cell r="O387">
            <v>37875</v>
          </cell>
          <cell r="P387" t="str">
            <v>USD</v>
          </cell>
          <cell r="Q387">
            <v>493</v>
          </cell>
        </row>
        <row r="388">
          <cell r="A388" t="str">
            <v>BCH_WAG</v>
          </cell>
          <cell r="B388" t="str">
            <v>PGE1</v>
          </cell>
          <cell r="C388" t="str">
            <v>0002320002</v>
          </cell>
          <cell r="D388" t="str">
            <v>KX</v>
          </cell>
          <cell r="E388" t="str">
            <v>3070015414</v>
          </cell>
          <cell r="F388" t="str">
            <v>09</v>
          </cell>
          <cell r="G388" t="str">
            <v/>
          </cell>
          <cell r="H388" t="str">
            <v/>
          </cell>
          <cell r="I388" t="str">
            <v/>
          </cell>
          <cell r="J388" t="str">
            <v/>
          </cell>
          <cell r="K388" t="str">
            <v>40</v>
          </cell>
          <cell r="L388" t="str">
            <v>557-31-9701</v>
          </cell>
          <cell r="M388">
            <v>37876</v>
          </cell>
          <cell r="N388">
            <v>37875</v>
          </cell>
          <cell r="O388">
            <v>37875</v>
          </cell>
          <cell r="P388" t="str">
            <v>USD</v>
          </cell>
          <cell r="Q388">
            <v>133.5</v>
          </cell>
        </row>
        <row r="389">
          <cell r="A389" t="str">
            <v>BCH_WAG</v>
          </cell>
          <cell r="B389" t="str">
            <v>PGE1</v>
          </cell>
          <cell r="C389" t="str">
            <v>0002320002</v>
          </cell>
          <cell r="D389" t="str">
            <v>KX</v>
          </cell>
          <cell r="E389" t="str">
            <v>3070015415</v>
          </cell>
          <cell r="F389" t="str">
            <v>09</v>
          </cell>
          <cell r="G389" t="str">
            <v/>
          </cell>
          <cell r="H389" t="str">
            <v/>
          </cell>
          <cell r="I389" t="str">
            <v/>
          </cell>
          <cell r="J389" t="str">
            <v/>
          </cell>
          <cell r="K389" t="str">
            <v>40</v>
          </cell>
          <cell r="L389" t="str">
            <v>557-35-7433</v>
          </cell>
          <cell r="M389">
            <v>37876</v>
          </cell>
          <cell r="N389">
            <v>37875</v>
          </cell>
          <cell r="O389">
            <v>37875</v>
          </cell>
          <cell r="P389" t="str">
            <v>USD</v>
          </cell>
          <cell r="Q389">
            <v>170</v>
          </cell>
        </row>
        <row r="390">
          <cell r="A390" t="str">
            <v>BCH_WAG</v>
          </cell>
          <cell r="B390" t="str">
            <v>PGE1</v>
          </cell>
          <cell r="C390" t="str">
            <v>0002320002</v>
          </cell>
          <cell r="D390" t="str">
            <v>KX</v>
          </cell>
          <cell r="E390" t="str">
            <v>3070015416</v>
          </cell>
          <cell r="F390" t="str">
            <v>09</v>
          </cell>
          <cell r="G390" t="str">
            <v/>
          </cell>
          <cell r="H390" t="str">
            <v/>
          </cell>
          <cell r="I390" t="str">
            <v/>
          </cell>
          <cell r="J390" t="str">
            <v/>
          </cell>
          <cell r="K390" t="str">
            <v>40</v>
          </cell>
          <cell r="L390" t="str">
            <v>557-39-5218</v>
          </cell>
          <cell r="M390">
            <v>37876</v>
          </cell>
          <cell r="N390">
            <v>37875</v>
          </cell>
          <cell r="O390">
            <v>37875</v>
          </cell>
          <cell r="P390" t="str">
            <v>USD</v>
          </cell>
          <cell r="Q390">
            <v>400</v>
          </cell>
        </row>
        <row r="391">
          <cell r="A391" t="str">
            <v>BCH_WAG</v>
          </cell>
          <cell r="B391" t="str">
            <v>PGE1</v>
          </cell>
          <cell r="C391" t="str">
            <v>0002320002</v>
          </cell>
          <cell r="D391" t="str">
            <v>KX</v>
          </cell>
          <cell r="E391" t="str">
            <v>3070015417</v>
          </cell>
          <cell r="F391" t="str">
            <v>09</v>
          </cell>
          <cell r="G391" t="str">
            <v/>
          </cell>
          <cell r="H391" t="str">
            <v/>
          </cell>
          <cell r="I391" t="str">
            <v/>
          </cell>
          <cell r="J391" t="str">
            <v/>
          </cell>
          <cell r="K391" t="str">
            <v>40</v>
          </cell>
          <cell r="L391" t="str">
            <v>557-66-1885</v>
          </cell>
          <cell r="M391">
            <v>37876</v>
          </cell>
          <cell r="N391">
            <v>37875</v>
          </cell>
          <cell r="O391">
            <v>37875</v>
          </cell>
          <cell r="P391" t="str">
            <v>USD</v>
          </cell>
          <cell r="Q391">
            <v>612.5</v>
          </cell>
        </row>
        <row r="392">
          <cell r="A392" t="str">
            <v>BCH_WAG</v>
          </cell>
          <cell r="B392" t="str">
            <v>PGE1</v>
          </cell>
          <cell r="C392" t="str">
            <v>0002320002</v>
          </cell>
          <cell r="D392" t="str">
            <v>KX</v>
          </cell>
          <cell r="E392" t="str">
            <v>3070015418</v>
          </cell>
          <cell r="F392" t="str">
            <v>09</v>
          </cell>
          <cell r="G392" t="str">
            <v/>
          </cell>
          <cell r="H392" t="str">
            <v/>
          </cell>
          <cell r="I392" t="str">
            <v/>
          </cell>
          <cell r="J392" t="str">
            <v/>
          </cell>
          <cell r="K392" t="str">
            <v>40</v>
          </cell>
          <cell r="L392" t="str">
            <v>557-67-0157</v>
          </cell>
          <cell r="M392">
            <v>37876</v>
          </cell>
          <cell r="N392">
            <v>37875</v>
          </cell>
          <cell r="O392">
            <v>37875</v>
          </cell>
          <cell r="P392" t="str">
            <v>USD</v>
          </cell>
          <cell r="Q392">
            <v>1455.38</v>
          </cell>
        </row>
        <row r="393">
          <cell r="A393" t="str">
            <v>BCH_WAG</v>
          </cell>
          <cell r="B393" t="str">
            <v>PGE1</v>
          </cell>
          <cell r="C393" t="str">
            <v>0002320002</v>
          </cell>
          <cell r="D393" t="str">
            <v>KX</v>
          </cell>
          <cell r="E393" t="str">
            <v>3070015419</v>
          </cell>
          <cell r="F393" t="str">
            <v>09</v>
          </cell>
          <cell r="G393" t="str">
            <v/>
          </cell>
          <cell r="H393" t="str">
            <v/>
          </cell>
          <cell r="I393" t="str">
            <v/>
          </cell>
          <cell r="J393" t="str">
            <v/>
          </cell>
          <cell r="K393" t="str">
            <v>40</v>
          </cell>
          <cell r="L393" t="str">
            <v>557-69-5941</v>
          </cell>
          <cell r="M393">
            <v>37876</v>
          </cell>
          <cell r="N393">
            <v>37875</v>
          </cell>
          <cell r="O393">
            <v>37875</v>
          </cell>
          <cell r="P393" t="str">
            <v>USD</v>
          </cell>
          <cell r="Q393">
            <v>400.01</v>
          </cell>
        </row>
        <row r="394">
          <cell r="A394" t="str">
            <v>BCH_WAG</v>
          </cell>
          <cell r="B394" t="str">
            <v>PGE1</v>
          </cell>
          <cell r="C394" t="str">
            <v>0002320002</v>
          </cell>
          <cell r="D394" t="str">
            <v>KX</v>
          </cell>
          <cell r="E394" t="str">
            <v>3070015420</v>
          </cell>
          <cell r="F394" t="str">
            <v>09</v>
          </cell>
          <cell r="G394" t="str">
            <v/>
          </cell>
          <cell r="H394" t="str">
            <v/>
          </cell>
          <cell r="I394" t="str">
            <v/>
          </cell>
          <cell r="J394" t="str">
            <v/>
          </cell>
          <cell r="K394" t="str">
            <v>40</v>
          </cell>
          <cell r="L394" t="str">
            <v>557-88-3183</v>
          </cell>
          <cell r="M394">
            <v>37876</v>
          </cell>
          <cell r="N394">
            <v>37875</v>
          </cell>
          <cell r="O394">
            <v>37875</v>
          </cell>
          <cell r="P394" t="str">
            <v>USD</v>
          </cell>
          <cell r="Q394">
            <v>700</v>
          </cell>
        </row>
        <row r="395">
          <cell r="A395" t="str">
            <v>BCH_WAG</v>
          </cell>
          <cell r="B395" t="str">
            <v>PGE1</v>
          </cell>
          <cell r="C395" t="str">
            <v>0002320002</v>
          </cell>
          <cell r="D395" t="str">
            <v>KX</v>
          </cell>
          <cell r="E395" t="str">
            <v>3070015421</v>
          </cell>
          <cell r="F395" t="str">
            <v>09</v>
          </cell>
          <cell r="G395" t="str">
            <v/>
          </cell>
          <cell r="H395" t="str">
            <v/>
          </cell>
          <cell r="I395" t="str">
            <v/>
          </cell>
          <cell r="J395" t="str">
            <v/>
          </cell>
          <cell r="K395" t="str">
            <v>40</v>
          </cell>
          <cell r="L395" t="str">
            <v>557-90-2609</v>
          </cell>
          <cell r="M395">
            <v>37876</v>
          </cell>
          <cell r="N395">
            <v>37875</v>
          </cell>
          <cell r="O395">
            <v>37875</v>
          </cell>
          <cell r="P395" t="str">
            <v>USD</v>
          </cell>
          <cell r="Q395">
            <v>500</v>
          </cell>
        </row>
        <row r="396">
          <cell r="A396" t="str">
            <v>BCH_WAG</v>
          </cell>
          <cell r="B396" t="str">
            <v>PGE1</v>
          </cell>
          <cell r="C396" t="str">
            <v>0002320002</v>
          </cell>
          <cell r="D396" t="str">
            <v>KX</v>
          </cell>
          <cell r="E396" t="str">
            <v>3070015422</v>
          </cell>
          <cell r="F396" t="str">
            <v>09</v>
          </cell>
          <cell r="G396" t="str">
            <v/>
          </cell>
          <cell r="H396" t="str">
            <v/>
          </cell>
          <cell r="I396" t="str">
            <v/>
          </cell>
          <cell r="J396" t="str">
            <v/>
          </cell>
          <cell r="K396" t="str">
            <v>40</v>
          </cell>
          <cell r="L396" t="str">
            <v>557-90-2609</v>
          </cell>
          <cell r="M396">
            <v>37876</v>
          </cell>
          <cell r="N396">
            <v>37875</v>
          </cell>
          <cell r="O396">
            <v>37875</v>
          </cell>
          <cell r="P396" t="str">
            <v>USD</v>
          </cell>
          <cell r="Q396">
            <v>150</v>
          </cell>
        </row>
        <row r="397">
          <cell r="A397" t="str">
            <v>BCH_WAG</v>
          </cell>
          <cell r="B397" t="str">
            <v>PGE1</v>
          </cell>
          <cell r="C397" t="str">
            <v>0002320002</v>
          </cell>
          <cell r="D397" t="str">
            <v>KX</v>
          </cell>
          <cell r="E397" t="str">
            <v>3070015423</v>
          </cell>
          <cell r="F397" t="str">
            <v>09</v>
          </cell>
          <cell r="G397" t="str">
            <v/>
          </cell>
          <cell r="H397" t="str">
            <v/>
          </cell>
          <cell r="I397" t="str">
            <v/>
          </cell>
          <cell r="J397" t="str">
            <v/>
          </cell>
          <cell r="K397" t="str">
            <v>40</v>
          </cell>
          <cell r="L397" t="str">
            <v>557-90-3686</v>
          </cell>
          <cell r="M397">
            <v>37876</v>
          </cell>
          <cell r="N397">
            <v>37875</v>
          </cell>
          <cell r="O397">
            <v>37875</v>
          </cell>
          <cell r="P397" t="str">
            <v>USD</v>
          </cell>
          <cell r="Q397">
            <v>406</v>
          </cell>
        </row>
        <row r="398">
          <cell r="A398" t="str">
            <v>BCH_WAG</v>
          </cell>
          <cell r="B398" t="str">
            <v>PGE1</v>
          </cell>
          <cell r="C398" t="str">
            <v>0002320002</v>
          </cell>
          <cell r="D398" t="str">
            <v>KX</v>
          </cell>
          <cell r="E398" t="str">
            <v>3070015424</v>
          </cell>
          <cell r="F398" t="str">
            <v>09</v>
          </cell>
          <cell r="G398" t="str">
            <v/>
          </cell>
          <cell r="H398" t="str">
            <v/>
          </cell>
          <cell r="I398" t="str">
            <v/>
          </cell>
          <cell r="J398" t="str">
            <v/>
          </cell>
          <cell r="K398" t="str">
            <v>40</v>
          </cell>
          <cell r="L398" t="str">
            <v>557-92-5858</v>
          </cell>
          <cell r="M398">
            <v>37876</v>
          </cell>
          <cell r="N398">
            <v>37875</v>
          </cell>
          <cell r="O398">
            <v>37875</v>
          </cell>
          <cell r="P398" t="str">
            <v>USD</v>
          </cell>
          <cell r="Q398">
            <v>400</v>
          </cell>
        </row>
        <row r="399">
          <cell r="A399" t="str">
            <v>BCH_WAG</v>
          </cell>
          <cell r="B399" t="str">
            <v>PGE1</v>
          </cell>
          <cell r="C399" t="str">
            <v>0002320002</v>
          </cell>
          <cell r="D399" t="str">
            <v>KX</v>
          </cell>
          <cell r="E399" t="str">
            <v>3070015425</v>
          </cell>
          <cell r="F399" t="str">
            <v>09</v>
          </cell>
          <cell r="G399" t="str">
            <v/>
          </cell>
          <cell r="H399" t="str">
            <v/>
          </cell>
          <cell r="I399" t="str">
            <v/>
          </cell>
          <cell r="J399" t="str">
            <v/>
          </cell>
          <cell r="K399" t="str">
            <v>40</v>
          </cell>
          <cell r="L399" t="str">
            <v>557-98-6494</v>
          </cell>
          <cell r="M399">
            <v>37876</v>
          </cell>
          <cell r="N399">
            <v>37875</v>
          </cell>
          <cell r="O399">
            <v>37875</v>
          </cell>
          <cell r="P399" t="str">
            <v>USD</v>
          </cell>
          <cell r="Q399">
            <v>47.02</v>
          </cell>
        </row>
        <row r="400">
          <cell r="A400" t="str">
            <v>BCH_WAG</v>
          </cell>
          <cell r="B400" t="str">
            <v>PGE1</v>
          </cell>
          <cell r="C400" t="str">
            <v>0002320002</v>
          </cell>
          <cell r="D400" t="str">
            <v>KX</v>
          </cell>
          <cell r="E400" t="str">
            <v>3070015426</v>
          </cell>
          <cell r="F400" t="str">
            <v>09</v>
          </cell>
          <cell r="G400" t="str">
            <v/>
          </cell>
          <cell r="H400" t="str">
            <v/>
          </cell>
          <cell r="I400" t="str">
            <v/>
          </cell>
          <cell r="J400" t="str">
            <v/>
          </cell>
          <cell r="K400" t="str">
            <v>40</v>
          </cell>
          <cell r="L400" t="str">
            <v>558-04-4570</v>
          </cell>
          <cell r="M400">
            <v>37876</v>
          </cell>
          <cell r="N400">
            <v>37875</v>
          </cell>
          <cell r="O400">
            <v>37875</v>
          </cell>
          <cell r="P400" t="str">
            <v>USD</v>
          </cell>
          <cell r="Q400">
            <v>250</v>
          </cell>
        </row>
        <row r="401">
          <cell r="A401" t="str">
            <v>BCH_WAG</v>
          </cell>
          <cell r="B401" t="str">
            <v>PGE1</v>
          </cell>
          <cell r="C401" t="str">
            <v>0002320002</v>
          </cell>
          <cell r="D401" t="str">
            <v>KX</v>
          </cell>
          <cell r="E401" t="str">
            <v>3070015427</v>
          </cell>
          <cell r="F401" t="str">
            <v>09</v>
          </cell>
          <cell r="G401" t="str">
            <v/>
          </cell>
          <cell r="H401" t="str">
            <v/>
          </cell>
          <cell r="I401" t="str">
            <v/>
          </cell>
          <cell r="J401" t="str">
            <v/>
          </cell>
          <cell r="K401" t="str">
            <v>40</v>
          </cell>
          <cell r="L401" t="str">
            <v>558-31-4585</v>
          </cell>
          <cell r="M401">
            <v>37876</v>
          </cell>
          <cell r="N401">
            <v>37875</v>
          </cell>
          <cell r="O401">
            <v>37875</v>
          </cell>
          <cell r="P401" t="str">
            <v>USD</v>
          </cell>
          <cell r="Q401">
            <v>75</v>
          </cell>
        </row>
        <row r="402">
          <cell r="A402" t="str">
            <v>BCH_WAG</v>
          </cell>
          <cell r="B402" t="str">
            <v>PGE1</v>
          </cell>
          <cell r="C402" t="str">
            <v>0002320002</v>
          </cell>
          <cell r="D402" t="str">
            <v>KX</v>
          </cell>
          <cell r="E402" t="str">
            <v>3070015428</v>
          </cell>
          <cell r="F402" t="str">
            <v>09</v>
          </cell>
          <cell r="G402" t="str">
            <v/>
          </cell>
          <cell r="H402" t="str">
            <v/>
          </cell>
          <cell r="I402" t="str">
            <v/>
          </cell>
          <cell r="J402" t="str">
            <v/>
          </cell>
          <cell r="K402" t="str">
            <v>40</v>
          </cell>
          <cell r="L402" t="str">
            <v>558-31-4585</v>
          </cell>
          <cell r="M402">
            <v>37876</v>
          </cell>
          <cell r="N402">
            <v>37875</v>
          </cell>
          <cell r="O402">
            <v>37875</v>
          </cell>
          <cell r="P402" t="str">
            <v>USD</v>
          </cell>
          <cell r="Q402">
            <v>29</v>
          </cell>
        </row>
        <row r="403">
          <cell r="A403" t="str">
            <v>BCH_WAG</v>
          </cell>
          <cell r="B403" t="str">
            <v>PGE1</v>
          </cell>
          <cell r="C403" t="str">
            <v>0002320002</v>
          </cell>
          <cell r="D403" t="str">
            <v>KX</v>
          </cell>
          <cell r="E403" t="str">
            <v>3070015429</v>
          </cell>
          <cell r="F403" t="str">
            <v>09</v>
          </cell>
          <cell r="G403" t="str">
            <v/>
          </cell>
          <cell r="H403" t="str">
            <v/>
          </cell>
          <cell r="I403" t="str">
            <v/>
          </cell>
          <cell r="J403" t="str">
            <v/>
          </cell>
          <cell r="K403" t="str">
            <v>40</v>
          </cell>
          <cell r="L403" t="str">
            <v>558-35-0333</v>
          </cell>
          <cell r="M403">
            <v>37876</v>
          </cell>
          <cell r="N403">
            <v>37875</v>
          </cell>
          <cell r="O403">
            <v>37875</v>
          </cell>
          <cell r="P403" t="str">
            <v>USD</v>
          </cell>
          <cell r="Q403">
            <v>371.56</v>
          </cell>
        </row>
        <row r="404">
          <cell r="A404" t="str">
            <v>BCH_WAG</v>
          </cell>
          <cell r="B404" t="str">
            <v>PGE1</v>
          </cell>
          <cell r="C404" t="str">
            <v>0002320002</v>
          </cell>
          <cell r="D404" t="str">
            <v>KX</v>
          </cell>
          <cell r="E404" t="str">
            <v>3070015430</v>
          </cell>
          <cell r="F404" t="str">
            <v>09</v>
          </cell>
          <cell r="G404" t="str">
            <v/>
          </cell>
          <cell r="H404" t="str">
            <v/>
          </cell>
          <cell r="I404" t="str">
            <v/>
          </cell>
          <cell r="J404" t="str">
            <v/>
          </cell>
          <cell r="K404" t="str">
            <v>40</v>
          </cell>
          <cell r="L404" t="str">
            <v>558-39-4114</v>
          </cell>
          <cell r="M404">
            <v>37876</v>
          </cell>
          <cell r="N404">
            <v>37875</v>
          </cell>
          <cell r="O404">
            <v>37875</v>
          </cell>
          <cell r="P404" t="str">
            <v>USD</v>
          </cell>
          <cell r="Q404">
            <v>198</v>
          </cell>
        </row>
        <row r="405">
          <cell r="A405" t="str">
            <v>BCH_WAG</v>
          </cell>
          <cell r="B405" t="str">
            <v>PGE1</v>
          </cell>
          <cell r="C405" t="str">
            <v>0002320002</v>
          </cell>
          <cell r="D405" t="str">
            <v>KX</v>
          </cell>
          <cell r="E405" t="str">
            <v>3070015431</v>
          </cell>
          <cell r="F405" t="str">
            <v>09</v>
          </cell>
          <cell r="G405" t="str">
            <v/>
          </cell>
          <cell r="H405" t="str">
            <v/>
          </cell>
          <cell r="I405" t="str">
            <v/>
          </cell>
          <cell r="J405" t="str">
            <v/>
          </cell>
          <cell r="K405" t="str">
            <v>40</v>
          </cell>
          <cell r="L405" t="str">
            <v>558-55-7930</v>
          </cell>
          <cell r="M405">
            <v>37876</v>
          </cell>
          <cell r="N405">
            <v>37875</v>
          </cell>
          <cell r="O405">
            <v>37875</v>
          </cell>
          <cell r="P405" t="str">
            <v>USD</v>
          </cell>
          <cell r="Q405">
            <v>385</v>
          </cell>
        </row>
        <row r="406">
          <cell r="A406" t="str">
            <v>BCH_WAG</v>
          </cell>
          <cell r="B406" t="str">
            <v>PGE1</v>
          </cell>
          <cell r="C406" t="str">
            <v>0002320002</v>
          </cell>
          <cell r="D406" t="str">
            <v>KX</v>
          </cell>
          <cell r="E406" t="str">
            <v>3070015432</v>
          </cell>
          <cell r="F406" t="str">
            <v>09</v>
          </cell>
          <cell r="G406" t="str">
            <v/>
          </cell>
          <cell r="H406" t="str">
            <v/>
          </cell>
          <cell r="I406" t="str">
            <v/>
          </cell>
          <cell r="J406" t="str">
            <v/>
          </cell>
          <cell r="K406" t="str">
            <v>40</v>
          </cell>
          <cell r="L406" t="str">
            <v>558-55-7930</v>
          </cell>
          <cell r="M406">
            <v>37876</v>
          </cell>
          <cell r="N406">
            <v>37875</v>
          </cell>
          <cell r="O406">
            <v>37875</v>
          </cell>
          <cell r="P406" t="str">
            <v>USD</v>
          </cell>
          <cell r="Q406">
            <v>180</v>
          </cell>
        </row>
        <row r="407">
          <cell r="A407" t="str">
            <v>BCH_WAG</v>
          </cell>
          <cell r="B407" t="str">
            <v>PGE1</v>
          </cell>
          <cell r="C407" t="str">
            <v>0002320002</v>
          </cell>
          <cell r="D407" t="str">
            <v>KX</v>
          </cell>
          <cell r="E407" t="str">
            <v>3070015433</v>
          </cell>
          <cell r="F407" t="str">
            <v>09</v>
          </cell>
          <cell r="G407" t="str">
            <v/>
          </cell>
          <cell r="H407" t="str">
            <v/>
          </cell>
          <cell r="I407" t="str">
            <v/>
          </cell>
          <cell r="J407" t="str">
            <v/>
          </cell>
          <cell r="K407" t="str">
            <v>40</v>
          </cell>
          <cell r="L407" t="str">
            <v>558-59-5103</v>
          </cell>
          <cell r="M407">
            <v>37876</v>
          </cell>
          <cell r="N407">
            <v>37875</v>
          </cell>
          <cell r="O407">
            <v>37875</v>
          </cell>
          <cell r="P407" t="str">
            <v>USD</v>
          </cell>
          <cell r="Q407">
            <v>37.5</v>
          </cell>
        </row>
        <row r="408">
          <cell r="A408" t="str">
            <v>BCH_WAG</v>
          </cell>
          <cell r="B408" t="str">
            <v>PGE1</v>
          </cell>
          <cell r="C408" t="str">
            <v>0002320002</v>
          </cell>
          <cell r="D408" t="str">
            <v>KX</v>
          </cell>
          <cell r="E408" t="str">
            <v>3070015434</v>
          </cell>
          <cell r="F408" t="str">
            <v>09</v>
          </cell>
          <cell r="G408" t="str">
            <v/>
          </cell>
          <cell r="H408" t="str">
            <v/>
          </cell>
          <cell r="I408" t="str">
            <v/>
          </cell>
          <cell r="J408" t="str">
            <v/>
          </cell>
          <cell r="K408" t="str">
            <v>40</v>
          </cell>
          <cell r="L408" t="str">
            <v>558-59-5103</v>
          </cell>
          <cell r="M408">
            <v>37876</v>
          </cell>
          <cell r="N408">
            <v>37875</v>
          </cell>
          <cell r="O408">
            <v>37875</v>
          </cell>
          <cell r="P408" t="str">
            <v>USD</v>
          </cell>
          <cell r="Q408">
            <v>77</v>
          </cell>
        </row>
        <row r="409">
          <cell r="A409" t="str">
            <v>BCH_WAG</v>
          </cell>
          <cell r="B409" t="str">
            <v>PGE1</v>
          </cell>
          <cell r="C409" t="str">
            <v>0002320002</v>
          </cell>
          <cell r="D409" t="str">
            <v>KX</v>
          </cell>
          <cell r="E409" t="str">
            <v>3070015435</v>
          </cell>
          <cell r="F409" t="str">
            <v>09</v>
          </cell>
          <cell r="G409" t="str">
            <v/>
          </cell>
          <cell r="H409" t="str">
            <v/>
          </cell>
          <cell r="I409" t="str">
            <v/>
          </cell>
          <cell r="J409" t="str">
            <v/>
          </cell>
          <cell r="K409" t="str">
            <v>40</v>
          </cell>
          <cell r="L409" t="str">
            <v>558-59-5103</v>
          </cell>
          <cell r="M409">
            <v>37876</v>
          </cell>
          <cell r="N409">
            <v>37875</v>
          </cell>
          <cell r="O409">
            <v>37875</v>
          </cell>
          <cell r="P409" t="str">
            <v>USD</v>
          </cell>
          <cell r="Q409">
            <v>37.5</v>
          </cell>
        </row>
        <row r="410">
          <cell r="A410" t="str">
            <v>BCH_WAG</v>
          </cell>
          <cell r="B410" t="str">
            <v>PGE1</v>
          </cell>
          <cell r="C410" t="str">
            <v>0002320002</v>
          </cell>
          <cell r="D410" t="str">
            <v>KX</v>
          </cell>
          <cell r="E410" t="str">
            <v>3070015436</v>
          </cell>
          <cell r="F410" t="str">
            <v>09</v>
          </cell>
          <cell r="G410" t="str">
            <v/>
          </cell>
          <cell r="H410" t="str">
            <v/>
          </cell>
          <cell r="I410" t="str">
            <v/>
          </cell>
          <cell r="J410" t="str">
            <v/>
          </cell>
          <cell r="K410" t="str">
            <v>40</v>
          </cell>
          <cell r="L410" t="str">
            <v>558-59-5103</v>
          </cell>
          <cell r="M410">
            <v>37876</v>
          </cell>
          <cell r="N410">
            <v>37875</v>
          </cell>
          <cell r="O410">
            <v>37875</v>
          </cell>
          <cell r="P410" t="str">
            <v>USD</v>
          </cell>
          <cell r="Q410">
            <v>57</v>
          </cell>
        </row>
        <row r="411">
          <cell r="A411" t="str">
            <v>BCH_WAG</v>
          </cell>
          <cell r="B411" t="str">
            <v>PGE1</v>
          </cell>
          <cell r="C411" t="str">
            <v>0002320002</v>
          </cell>
          <cell r="D411" t="str">
            <v>KX</v>
          </cell>
          <cell r="E411" t="str">
            <v>3070015437</v>
          </cell>
          <cell r="F411" t="str">
            <v>09</v>
          </cell>
          <cell r="G411" t="str">
            <v/>
          </cell>
          <cell r="H411" t="str">
            <v/>
          </cell>
          <cell r="I411" t="str">
            <v/>
          </cell>
          <cell r="J411" t="str">
            <v/>
          </cell>
          <cell r="K411" t="str">
            <v>40</v>
          </cell>
          <cell r="L411" t="str">
            <v>558-59-5103</v>
          </cell>
          <cell r="M411">
            <v>37876</v>
          </cell>
          <cell r="N411">
            <v>37875</v>
          </cell>
          <cell r="O411">
            <v>37875</v>
          </cell>
          <cell r="P411" t="str">
            <v>USD</v>
          </cell>
          <cell r="Q411">
            <v>28</v>
          </cell>
        </row>
        <row r="412">
          <cell r="A412" t="str">
            <v>BCH_WAG</v>
          </cell>
          <cell r="B412" t="str">
            <v>PGE1</v>
          </cell>
          <cell r="C412" t="str">
            <v>0002320002</v>
          </cell>
          <cell r="D412" t="str">
            <v>KX</v>
          </cell>
          <cell r="E412" t="str">
            <v>3070015438</v>
          </cell>
          <cell r="F412" t="str">
            <v>09</v>
          </cell>
          <cell r="G412" t="str">
            <v/>
          </cell>
          <cell r="H412" t="str">
            <v/>
          </cell>
          <cell r="I412" t="str">
            <v/>
          </cell>
          <cell r="J412" t="str">
            <v/>
          </cell>
          <cell r="K412" t="str">
            <v>40</v>
          </cell>
          <cell r="L412" t="str">
            <v>558-59-5103</v>
          </cell>
          <cell r="M412">
            <v>37876</v>
          </cell>
          <cell r="N412">
            <v>37875</v>
          </cell>
          <cell r="O412">
            <v>37875</v>
          </cell>
          <cell r="P412" t="str">
            <v>USD</v>
          </cell>
          <cell r="Q412">
            <v>140</v>
          </cell>
        </row>
        <row r="413">
          <cell r="A413" t="str">
            <v>BCH_WAG</v>
          </cell>
          <cell r="B413" t="str">
            <v>PGE1</v>
          </cell>
          <cell r="C413" t="str">
            <v>0002320002</v>
          </cell>
          <cell r="D413" t="str">
            <v>KX</v>
          </cell>
          <cell r="E413" t="str">
            <v>3070015439</v>
          </cell>
          <cell r="F413" t="str">
            <v>09</v>
          </cell>
          <cell r="G413" t="str">
            <v/>
          </cell>
          <cell r="H413" t="str">
            <v/>
          </cell>
          <cell r="I413" t="str">
            <v/>
          </cell>
          <cell r="J413" t="str">
            <v/>
          </cell>
          <cell r="K413" t="str">
            <v>40</v>
          </cell>
          <cell r="L413" t="str">
            <v>558-59-5103</v>
          </cell>
          <cell r="M413">
            <v>37876</v>
          </cell>
          <cell r="N413">
            <v>37875</v>
          </cell>
          <cell r="O413">
            <v>37875</v>
          </cell>
          <cell r="P413" t="str">
            <v>USD</v>
          </cell>
          <cell r="Q413">
            <v>113</v>
          </cell>
        </row>
        <row r="414">
          <cell r="A414" t="str">
            <v>BCH_WAG</v>
          </cell>
          <cell r="B414" t="str">
            <v>PGE1</v>
          </cell>
          <cell r="C414" t="str">
            <v>0002320002</v>
          </cell>
          <cell r="D414" t="str">
            <v>KX</v>
          </cell>
          <cell r="E414" t="str">
            <v>3070015440</v>
          </cell>
          <cell r="F414" t="str">
            <v>09</v>
          </cell>
          <cell r="G414" t="str">
            <v/>
          </cell>
          <cell r="H414" t="str">
            <v/>
          </cell>
          <cell r="I414" t="str">
            <v/>
          </cell>
          <cell r="J414" t="str">
            <v/>
          </cell>
          <cell r="K414" t="str">
            <v>40</v>
          </cell>
          <cell r="L414" t="str">
            <v>558-70-6988</v>
          </cell>
          <cell r="M414">
            <v>37876</v>
          </cell>
          <cell r="N414">
            <v>37875</v>
          </cell>
          <cell r="O414">
            <v>37875</v>
          </cell>
          <cell r="P414" t="str">
            <v>USD</v>
          </cell>
          <cell r="Q414">
            <v>400</v>
          </cell>
        </row>
        <row r="415">
          <cell r="A415" t="str">
            <v>BCH_WAG</v>
          </cell>
          <cell r="B415" t="str">
            <v>PGE1</v>
          </cell>
          <cell r="C415" t="str">
            <v>0002320002</v>
          </cell>
          <cell r="D415" t="str">
            <v>KX</v>
          </cell>
          <cell r="E415" t="str">
            <v>3070015441</v>
          </cell>
          <cell r="F415" t="str">
            <v>09</v>
          </cell>
          <cell r="G415" t="str">
            <v/>
          </cell>
          <cell r="H415" t="str">
            <v/>
          </cell>
          <cell r="I415" t="str">
            <v/>
          </cell>
          <cell r="J415" t="str">
            <v/>
          </cell>
          <cell r="K415" t="str">
            <v>40</v>
          </cell>
          <cell r="L415" t="str">
            <v>558-74-0494</v>
          </cell>
          <cell r="M415">
            <v>37876</v>
          </cell>
          <cell r="N415">
            <v>37875</v>
          </cell>
          <cell r="O415">
            <v>37875</v>
          </cell>
          <cell r="P415" t="str">
            <v>USD</v>
          </cell>
          <cell r="Q415">
            <v>250</v>
          </cell>
        </row>
        <row r="416">
          <cell r="A416" t="str">
            <v>BCH_WAG</v>
          </cell>
          <cell r="B416" t="str">
            <v>PGE1</v>
          </cell>
          <cell r="C416" t="str">
            <v>0002320002</v>
          </cell>
          <cell r="D416" t="str">
            <v>KX</v>
          </cell>
          <cell r="E416" t="str">
            <v>3070015442</v>
          </cell>
          <cell r="F416" t="str">
            <v>09</v>
          </cell>
          <cell r="G416" t="str">
            <v/>
          </cell>
          <cell r="H416" t="str">
            <v/>
          </cell>
          <cell r="I416" t="str">
            <v/>
          </cell>
          <cell r="J416" t="str">
            <v/>
          </cell>
          <cell r="K416" t="str">
            <v>40</v>
          </cell>
          <cell r="L416" t="str">
            <v>558-76-6902</v>
          </cell>
          <cell r="M416">
            <v>37876</v>
          </cell>
          <cell r="N416">
            <v>37875</v>
          </cell>
          <cell r="O416">
            <v>37875</v>
          </cell>
          <cell r="P416" t="str">
            <v>USD</v>
          </cell>
          <cell r="Q416">
            <v>325</v>
          </cell>
        </row>
        <row r="417">
          <cell r="A417" t="str">
            <v>BCH_WAG</v>
          </cell>
          <cell r="B417" t="str">
            <v>PGE1</v>
          </cell>
          <cell r="C417" t="str">
            <v>0002320002</v>
          </cell>
          <cell r="D417" t="str">
            <v>KX</v>
          </cell>
          <cell r="E417" t="str">
            <v>3070015443</v>
          </cell>
          <cell r="F417" t="str">
            <v>09</v>
          </cell>
          <cell r="G417" t="str">
            <v/>
          </cell>
          <cell r="H417" t="str">
            <v/>
          </cell>
          <cell r="I417" t="str">
            <v/>
          </cell>
          <cell r="J417" t="str">
            <v/>
          </cell>
          <cell r="K417" t="str">
            <v>40</v>
          </cell>
          <cell r="L417" t="str">
            <v>558-81-1365</v>
          </cell>
          <cell r="M417">
            <v>37876</v>
          </cell>
          <cell r="N417">
            <v>37875</v>
          </cell>
          <cell r="O417">
            <v>37875</v>
          </cell>
          <cell r="P417" t="str">
            <v>USD</v>
          </cell>
          <cell r="Q417">
            <v>270.5</v>
          </cell>
        </row>
        <row r="418">
          <cell r="A418" t="str">
            <v>BCH_WAG</v>
          </cell>
          <cell r="B418" t="str">
            <v>PGE1</v>
          </cell>
          <cell r="C418" t="str">
            <v>0002320002</v>
          </cell>
          <cell r="D418" t="str">
            <v>KX</v>
          </cell>
          <cell r="E418" t="str">
            <v>3070015444</v>
          </cell>
          <cell r="F418" t="str">
            <v>09</v>
          </cell>
          <cell r="G418" t="str">
            <v/>
          </cell>
          <cell r="H418" t="str">
            <v/>
          </cell>
          <cell r="I418" t="str">
            <v/>
          </cell>
          <cell r="J418" t="str">
            <v/>
          </cell>
          <cell r="K418" t="str">
            <v>40</v>
          </cell>
          <cell r="L418" t="str">
            <v>558-85-3842</v>
          </cell>
          <cell r="M418">
            <v>37876</v>
          </cell>
          <cell r="N418">
            <v>37875</v>
          </cell>
          <cell r="O418">
            <v>37875</v>
          </cell>
          <cell r="P418" t="str">
            <v>USD</v>
          </cell>
          <cell r="Q418">
            <v>67</v>
          </cell>
        </row>
        <row r="419">
          <cell r="A419" t="str">
            <v>BCH_WAG</v>
          </cell>
          <cell r="B419" t="str">
            <v>PGE1</v>
          </cell>
          <cell r="C419" t="str">
            <v>0002320002</v>
          </cell>
          <cell r="D419" t="str">
            <v>KX</v>
          </cell>
          <cell r="E419" t="str">
            <v>3070015445</v>
          </cell>
          <cell r="F419" t="str">
            <v>09</v>
          </cell>
          <cell r="G419" t="str">
            <v/>
          </cell>
          <cell r="H419" t="str">
            <v/>
          </cell>
          <cell r="I419" t="str">
            <v/>
          </cell>
          <cell r="J419" t="str">
            <v/>
          </cell>
          <cell r="K419" t="str">
            <v>40</v>
          </cell>
          <cell r="L419" t="str">
            <v>558-85-3842</v>
          </cell>
          <cell r="M419">
            <v>37876</v>
          </cell>
          <cell r="N419">
            <v>37875</v>
          </cell>
          <cell r="O419">
            <v>37875</v>
          </cell>
          <cell r="P419" t="str">
            <v>USD</v>
          </cell>
          <cell r="Q419">
            <v>15.5</v>
          </cell>
        </row>
        <row r="420">
          <cell r="A420" t="str">
            <v>BCH_WAG</v>
          </cell>
          <cell r="B420" t="str">
            <v>PGE1</v>
          </cell>
          <cell r="C420" t="str">
            <v>0002320002</v>
          </cell>
          <cell r="D420" t="str">
            <v>KX</v>
          </cell>
          <cell r="E420" t="str">
            <v>3070015446</v>
          </cell>
          <cell r="F420" t="str">
            <v>09</v>
          </cell>
          <cell r="G420" t="str">
            <v/>
          </cell>
          <cell r="H420" t="str">
            <v/>
          </cell>
          <cell r="I420" t="str">
            <v/>
          </cell>
          <cell r="J420" t="str">
            <v/>
          </cell>
          <cell r="K420" t="str">
            <v>40</v>
          </cell>
          <cell r="L420" t="str">
            <v>558-85-3842</v>
          </cell>
          <cell r="M420">
            <v>37876</v>
          </cell>
          <cell r="N420">
            <v>37875</v>
          </cell>
          <cell r="O420">
            <v>37875</v>
          </cell>
          <cell r="P420" t="str">
            <v>USD</v>
          </cell>
          <cell r="Q420">
            <v>17.5</v>
          </cell>
        </row>
        <row r="421">
          <cell r="A421" t="str">
            <v>BCH_WAG</v>
          </cell>
          <cell r="B421" t="str">
            <v>PGE1</v>
          </cell>
          <cell r="C421" t="str">
            <v>0002320002</v>
          </cell>
          <cell r="D421" t="str">
            <v>KX</v>
          </cell>
          <cell r="E421" t="str">
            <v>3070015447</v>
          </cell>
          <cell r="F421" t="str">
            <v>09</v>
          </cell>
          <cell r="G421" t="str">
            <v/>
          </cell>
          <cell r="H421" t="str">
            <v/>
          </cell>
          <cell r="I421" t="str">
            <v/>
          </cell>
          <cell r="J421" t="str">
            <v/>
          </cell>
          <cell r="K421" t="str">
            <v>40</v>
          </cell>
          <cell r="L421" t="str">
            <v>558-94-5081</v>
          </cell>
          <cell r="M421">
            <v>37876</v>
          </cell>
          <cell r="N421">
            <v>37875</v>
          </cell>
          <cell r="O421">
            <v>37875</v>
          </cell>
          <cell r="P421" t="str">
            <v>USD</v>
          </cell>
          <cell r="Q421">
            <v>450</v>
          </cell>
        </row>
        <row r="422">
          <cell r="A422" t="str">
            <v>BCH_WAG</v>
          </cell>
          <cell r="B422" t="str">
            <v>PGE1</v>
          </cell>
          <cell r="C422" t="str">
            <v>0002320002</v>
          </cell>
          <cell r="D422" t="str">
            <v>KX</v>
          </cell>
          <cell r="E422" t="str">
            <v>3070015448</v>
          </cell>
          <cell r="F422" t="str">
            <v>09</v>
          </cell>
          <cell r="G422" t="str">
            <v/>
          </cell>
          <cell r="H422" t="str">
            <v/>
          </cell>
          <cell r="I422" t="str">
            <v/>
          </cell>
          <cell r="J422" t="str">
            <v/>
          </cell>
          <cell r="K422" t="str">
            <v>40</v>
          </cell>
          <cell r="L422" t="str">
            <v>558-94-5081</v>
          </cell>
          <cell r="M422">
            <v>37876</v>
          </cell>
          <cell r="N422">
            <v>37875</v>
          </cell>
          <cell r="O422">
            <v>37875</v>
          </cell>
          <cell r="P422" t="str">
            <v>USD</v>
          </cell>
          <cell r="Q422">
            <v>50</v>
          </cell>
        </row>
        <row r="423">
          <cell r="A423" t="str">
            <v>BCH_WAG</v>
          </cell>
          <cell r="B423" t="str">
            <v>PGE1</v>
          </cell>
          <cell r="C423" t="str">
            <v>0002320002</v>
          </cell>
          <cell r="D423" t="str">
            <v>KX</v>
          </cell>
          <cell r="E423" t="str">
            <v>3070015449</v>
          </cell>
          <cell r="F423" t="str">
            <v>09</v>
          </cell>
          <cell r="G423" t="str">
            <v/>
          </cell>
          <cell r="H423" t="str">
            <v/>
          </cell>
          <cell r="I423" t="str">
            <v/>
          </cell>
          <cell r="J423" t="str">
            <v/>
          </cell>
          <cell r="K423" t="str">
            <v>40</v>
          </cell>
          <cell r="L423" t="str">
            <v>558-96-6445</v>
          </cell>
          <cell r="M423">
            <v>37876</v>
          </cell>
          <cell r="N423">
            <v>37875</v>
          </cell>
          <cell r="O423">
            <v>37875</v>
          </cell>
          <cell r="P423" t="str">
            <v>USD</v>
          </cell>
          <cell r="Q423">
            <v>1004.5</v>
          </cell>
        </row>
        <row r="424">
          <cell r="A424" t="str">
            <v>BCH_WAG</v>
          </cell>
          <cell r="B424" t="str">
            <v>PGE1</v>
          </cell>
          <cell r="C424" t="str">
            <v>0002320002</v>
          </cell>
          <cell r="D424" t="str">
            <v>KX</v>
          </cell>
          <cell r="E424" t="str">
            <v>3070015450</v>
          </cell>
          <cell r="F424" t="str">
            <v>09</v>
          </cell>
          <cell r="G424" t="str">
            <v/>
          </cell>
          <cell r="H424" t="str">
            <v/>
          </cell>
          <cell r="I424" t="str">
            <v/>
          </cell>
          <cell r="J424" t="str">
            <v/>
          </cell>
          <cell r="K424" t="str">
            <v>40</v>
          </cell>
          <cell r="L424" t="str">
            <v>558-96-7138</v>
          </cell>
          <cell r="M424">
            <v>37876</v>
          </cell>
          <cell r="N424">
            <v>37875</v>
          </cell>
          <cell r="O424">
            <v>37875</v>
          </cell>
          <cell r="P424" t="str">
            <v>USD</v>
          </cell>
          <cell r="Q424">
            <v>287.5</v>
          </cell>
        </row>
        <row r="425">
          <cell r="A425" t="str">
            <v>BCH_WAG</v>
          </cell>
          <cell r="B425" t="str">
            <v>PGE1</v>
          </cell>
          <cell r="C425" t="str">
            <v>0002320002</v>
          </cell>
          <cell r="D425" t="str">
            <v>KX</v>
          </cell>
          <cell r="E425" t="str">
            <v>3070015451</v>
          </cell>
          <cell r="F425" t="str">
            <v>09</v>
          </cell>
          <cell r="G425" t="str">
            <v/>
          </cell>
          <cell r="H425" t="str">
            <v/>
          </cell>
          <cell r="I425" t="str">
            <v/>
          </cell>
          <cell r="J425" t="str">
            <v/>
          </cell>
          <cell r="K425" t="str">
            <v>40</v>
          </cell>
          <cell r="L425" t="str">
            <v>558-96-7525</v>
          </cell>
          <cell r="M425">
            <v>37876</v>
          </cell>
          <cell r="N425">
            <v>37875</v>
          </cell>
          <cell r="O425">
            <v>37875</v>
          </cell>
          <cell r="P425" t="str">
            <v>USD</v>
          </cell>
          <cell r="Q425">
            <v>400</v>
          </cell>
        </row>
        <row r="426">
          <cell r="A426" t="str">
            <v>BCH_WAG</v>
          </cell>
          <cell r="B426" t="str">
            <v>PGE1</v>
          </cell>
          <cell r="C426" t="str">
            <v>0002320002</v>
          </cell>
          <cell r="D426" t="str">
            <v>KX</v>
          </cell>
          <cell r="E426" t="str">
            <v>3070015452</v>
          </cell>
          <cell r="F426" t="str">
            <v>09</v>
          </cell>
          <cell r="G426" t="str">
            <v/>
          </cell>
          <cell r="H426" t="str">
            <v/>
          </cell>
          <cell r="I426" t="str">
            <v/>
          </cell>
          <cell r="J426" t="str">
            <v/>
          </cell>
          <cell r="K426" t="str">
            <v>40</v>
          </cell>
          <cell r="L426" t="str">
            <v>558-96-7525</v>
          </cell>
          <cell r="M426">
            <v>37876</v>
          </cell>
          <cell r="N426">
            <v>37875</v>
          </cell>
          <cell r="O426">
            <v>37875</v>
          </cell>
          <cell r="P426" t="str">
            <v>USD</v>
          </cell>
          <cell r="Q426">
            <v>400</v>
          </cell>
        </row>
        <row r="427">
          <cell r="A427" t="str">
            <v>BCH_WAG</v>
          </cell>
          <cell r="B427" t="str">
            <v>PGE1</v>
          </cell>
          <cell r="C427" t="str">
            <v>0002320002</v>
          </cell>
          <cell r="D427" t="str">
            <v>KX</v>
          </cell>
          <cell r="E427" t="str">
            <v>3070015453</v>
          </cell>
          <cell r="F427" t="str">
            <v>09</v>
          </cell>
          <cell r="G427" t="str">
            <v/>
          </cell>
          <cell r="H427" t="str">
            <v/>
          </cell>
          <cell r="I427" t="str">
            <v/>
          </cell>
          <cell r="J427" t="str">
            <v/>
          </cell>
          <cell r="K427" t="str">
            <v>40</v>
          </cell>
          <cell r="L427" t="str">
            <v>558-96-7959</v>
          </cell>
          <cell r="M427">
            <v>37876</v>
          </cell>
          <cell r="N427">
            <v>37875</v>
          </cell>
          <cell r="O427">
            <v>37875</v>
          </cell>
          <cell r="P427" t="str">
            <v>USD</v>
          </cell>
          <cell r="Q427">
            <v>576.5</v>
          </cell>
        </row>
        <row r="428">
          <cell r="A428" t="str">
            <v>BCH_WAG</v>
          </cell>
          <cell r="B428" t="str">
            <v>PGE1</v>
          </cell>
          <cell r="C428" t="str">
            <v>0002320002</v>
          </cell>
          <cell r="D428" t="str">
            <v>KX</v>
          </cell>
          <cell r="E428" t="str">
            <v>3070015454</v>
          </cell>
          <cell r="F428" t="str">
            <v>09</v>
          </cell>
          <cell r="G428" t="str">
            <v/>
          </cell>
          <cell r="H428" t="str">
            <v/>
          </cell>
          <cell r="I428" t="str">
            <v/>
          </cell>
          <cell r="J428" t="str">
            <v/>
          </cell>
          <cell r="K428" t="str">
            <v>40</v>
          </cell>
          <cell r="L428" t="str">
            <v>558-99-6368</v>
          </cell>
          <cell r="M428">
            <v>37876</v>
          </cell>
          <cell r="N428">
            <v>37875</v>
          </cell>
          <cell r="O428">
            <v>37875</v>
          </cell>
          <cell r="P428" t="str">
            <v>USD</v>
          </cell>
          <cell r="Q428">
            <v>233</v>
          </cell>
        </row>
        <row r="429">
          <cell r="A429" t="str">
            <v>BCH_WAG</v>
          </cell>
          <cell r="B429" t="str">
            <v>PGE1</v>
          </cell>
          <cell r="C429" t="str">
            <v>0002320002</v>
          </cell>
          <cell r="D429" t="str">
            <v>KX</v>
          </cell>
          <cell r="E429" t="str">
            <v>3070015455</v>
          </cell>
          <cell r="F429" t="str">
            <v>09</v>
          </cell>
          <cell r="G429" t="str">
            <v/>
          </cell>
          <cell r="H429" t="str">
            <v/>
          </cell>
          <cell r="I429" t="str">
            <v/>
          </cell>
          <cell r="J429" t="str">
            <v/>
          </cell>
          <cell r="K429" t="str">
            <v>40</v>
          </cell>
          <cell r="L429" t="str">
            <v>559-11-6404</v>
          </cell>
          <cell r="M429">
            <v>37876</v>
          </cell>
          <cell r="N429">
            <v>37875</v>
          </cell>
          <cell r="O429">
            <v>37875</v>
          </cell>
          <cell r="P429" t="str">
            <v>USD</v>
          </cell>
          <cell r="Q429">
            <v>1130.77</v>
          </cell>
        </row>
        <row r="430">
          <cell r="A430" t="str">
            <v>BCH_WAG</v>
          </cell>
          <cell r="B430" t="str">
            <v>PGE1</v>
          </cell>
          <cell r="C430" t="str">
            <v>0002320002</v>
          </cell>
          <cell r="D430" t="str">
            <v>KX</v>
          </cell>
          <cell r="E430" t="str">
            <v>3070015456</v>
          </cell>
          <cell r="F430" t="str">
            <v>09</v>
          </cell>
          <cell r="G430" t="str">
            <v/>
          </cell>
          <cell r="H430" t="str">
            <v/>
          </cell>
          <cell r="I430" t="str">
            <v/>
          </cell>
          <cell r="J430" t="str">
            <v/>
          </cell>
          <cell r="K430" t="str">
            <v>40</v>
          </cell>
          <cell r="L430" t="str">
            <v>559-13-9019</v>
          </cell>
          <cell r="M430">
            <v>37876</v>
          </cell>
          <cell r="N430">
            <v>37875</v>
          </cell>
          <cell r="O430">
            <v>37875</v>
          </cell>
          <cell r="P430" t="str">
            <v>USD</v>
          </cell>
          <cell r="Q430">
            <v>130.5</v>
          </cell>
        </row>
        <row r="431">
          <cell r="A431" t="str">
            <v>BCH_WAG</v>
          </cell>
          <cell r="B431" t="str">
            <v>PGE1</v>
          </cell>
          <cell r="C431" t="str">
            <v>0002320002</v>
          </cell>
          <cell r="D431" t="str">
            <v>KX</v>
          </cell>
          <cell r="E431" t="str">
            <v>3070015457</v>
          </cell>
          <cell r="F431" t="str">
            <v>09</v>
          </cell>
          <cell r="G431" t="str">
            <v/>
          </cell>
          <cell r="H431" t="str">
            <v/>
          </cell>
          <cell r="I431" t="str">
            <v/>
          </cell>
          <cell r="J431" t="str">
            <v/>
          </cell>
          <cell r="K431" t="str">
            <v>40</v>
          </cell>
          <cell r="L431" t="str">
            <v>559-13-9019</v>
          </cell>
          <cell r="M431">
            <v>37876</v>
          </cell>
          <cell r="N431">
            <v>37875</v>
          </cell>
          <cell r="O431">
            <v>37875</v>
          </cell>
          <cell r="P431" t="str">
            <v>USD</v>
          </cell>
          <cell r="Q431">
            <v>94.5</v>
          </cell>
        </row>
        <row r="432">
          <cell r="A432" t="str">
            <v>BCH_WAG</v>
          </cell>
          <cell r="B432" t="str">
            <v>PGE1</v>
          </cell>
          <cell r="C432" t="str">
            <v>0002320002</v>
          </cell>
          <cell r="D432" t="str">
            <v>KX</v>
          </cell>
          <cell r="E432" t="str">
            <v>3070015458</v>
          </cell>
          <cell r="F432" t="str">
            <v>09</v>
          </cell>
          <cell r="G432" t="str">
            <v/>
          </cell>
          <cell r="H432" t="str">
            <v/>
          </cell>
          <cell r="I432" t="str">
            <v/>
          </cell>
          <cell r="J432" t="str">
            <v/>
          </cell>
          <cell r="K432" t="str">
            <v>40</v>
          </cell>
          <cell r="L432" t="str">
            <v>559-15-8272</v>
          </cell>
          <cell r="M432">
            <v>37876</v>
          </cell>
          <cell r="N432">
            <v>37875</v>
          </cell>
          <cell r="O432">
            <v>37875</v>
          </cell>
          <cell r="P432" t="str">
            <v>USD</v>
          </cell>
          <cell r="Q432">
            <v>300</v>
          </cell>
        </row>
        <row r="433">
          <cell r="A433" t="str">
            <v>BCH_WAG</v>
          </cell>
          <cell r="B433" t="str">
            <v>PGE1</v>
          </cell>
          <cell r="C433" t="str">
            <v>0002320002</v>
          </cell>
          <cell r="D433" t="str">
            <v>KX</v>
          </cell>
          <cell r="E433" t="str">
            <v>3070015459</v>
          </cell>
          <cell r="F433" t="str">
            <v>09</v>
          </cell>
          <cell r="G433" t="str">
            <v/>
          </cell>
          <cell r="H433" t="str">
            <v/>
          </cell>
          <cell r="I433" t="str">
            <v/>
          </cell>
          <cell r="J433" t="str">
            <v/>
          </cell>
          <cell r="K433" t="str">
            <v>40</v>
          </cell>
          <cell r="L433" t="str">
            <v>559-17-4746</v>
          </cell>
          <cell r="M433">
            <v>37876</v>
          </cell>
          <cell r="N433">
            <v>37875</v>
          </cell>
          <cell r="O433">
            <v>37875</v>
          </cell>
          <cell r="P433" t="str">
            <v>USD</v>
          </cell>
          <cell r="Q433">
            <v>108</v>
          </cell>
        </row>
        <row r="434">
          <cell r="A434" t="str">
            <v>BCH_WAG</v>
          </cell>
          <cell r="B434" t="str">
            <v>PGE1</v>
          </cell>
          <cell r="C434" t="str">
            <v>0002320002</v>
          </cell>
          <cell r="D434" t="str">
            <v>KX</v>
          </cell>
          <cell r="E434" t="str">
            <v>3070015460</v>
          </cell>
          <cell r="F434" t="str">
            <v>09</v>
          </cell>
          <cell r="G434" t="str">
            <v/>
          </cell>
          <cell r="H434" t="str">
            <v/>
          </cell>
          <cell r="I434" t="str">
            <v/>
          </cell>
          <cell r="J434" t="str">
            <v/>
          </cell>
          <cell r="K434" t="str">
            <v>40</v>
          </cell>
          <cell r="L434" t="str">
            <v>559-17-7571</v>
          </cell>
          <cell r="M434">
            <v>37876</v>
          </cell>
          <cell r="N434">
            <v>37875</v>
          </cell>
          <cell r="O434">
            <v>37875</v>
          </cell>
          <cell r="P434" t="str">
            <v>USD</v>
          </cell>
          <cell r="Q434">
            <v>385</v>
          </cell>
        </row>
        <row r="435">
          <cell r="A435" t="str">
            <v>BCH_WAG</v>
          </cell>
          <cell r="B435" t="str">
            <v>PGE1</v>
          </cell>
          <cell r="C435" t="str">
            <v>0002320002</v>
          </cell>
          <cell r="D435" t="str">
            <v>KX</v>
          </cell>
          <cell r="E435" t="str">
            <v>3070015461</v>
          </cell>
          <cell r="F435" t="str">
            <v>09</v>
          </cell>
          <cell r="G435" t="str">
            <v/>
          </cell>
          <cell r="H435" t="str">
            <v/>
          </cell>
          <cell r="I435" t="str">
            <v/>
          </cell>
          <cell r="J435" t="str">
            <v/>
          </cell>
          <cell r="K435" t="str">
            <v>40</v>
          </cell>
          <cell r="L435" t="str">
            <v>559-29-6711</v>
          </cell>
          <cell r="M435">
            <v>37876</v>
          </cell>
          <cell r="N435">
            <v>37875</v>
          </cell>
          <cell r="O435">
            <v>37875</v>
          </cell>
          <cell r="P435" t="str">
            <v>USD</v>
          </cell>
          <cell r="Q435">
            <v>125</v>
          </cell>
        </row>
        <row r="436">
          <cell r="A436" t="str">
            <v>BCH_WAG</v>
          </cell>
          <cell r="B436" t="str">
            <v>PGE1</v>
          </cell>
          <cell r="C436" t="str">
            <v>0002320002</v>
          </cell>
          <cell r="D436" t="str">
            <v>KX</v>
          </cell>
          <cell r="E436" t="str">
            <v>3070015462</v>
          </cell>
          <cell r="F436" t="str">
            <v>09</v>
          </cell>
          <cell r="G436" t="str">
            <v/>
          </cell>
          <cell r="H436" t="str">
            <v/>
          </cell>
          <cell r="I436" t="str">
            <v/>
          </cell>
          <cell r="J436" t="str">
            <v/>
          </cell>
          <cell r="K436" t="str">
            <v>40</v>
          </cell>
          <cell r="L436" t="str">
            <v>559-29-6711</v>
          </cell>
          <cell r="M436">
            <v>37876</v>
          </cell>
          <cell r="N436">
            <v>37875</v>
          </cell>
          <cell r="O436">
            <v>37875</v>
          </cell>
          <cell r="P436" t="str">
            <v>USD</v>
          </cell>
          <cell r="Q436">
            <v>75</v>
          </cell>
        </row>
        <row r="437">
          <cell r="A437" t="str">
            <v>BCH_WAG</v>
          </cell>
          <cell r="B437" t="str">
            <v>PGE1</v>
          </cell>
          <cell r="C437" t="str">
            <v>0002320002</v>
          </cell>
          <cell r="D437" t="str">
            <v>KX</v>
          </cell>
          <cell r="E437" t="str">
            <v>3070015463</v>
          </cell>
          <cell r="F437" t="str">
            <v>09</v>
          </cell>
          <cell r="G437" t="str">
            <v/>
          </cell>
          <cell r="H437" t="str">
            <v/>
          </cell>
          <cell r="I437" t="str">
            <v/>
          </cell>
          <cell r="J437" t="str">
            <v/>
          </cell>
          <cell r="K437" t="str">
            <v>40</v>
          </cell>
          <cell r="L437" t="str">
            <v>559-29-6711</v>
          </cell>
          <cell r="M437">
            <v>37876</v>
          </cell>
          <cell r="N437">
            <v>37875</v>
          </cell>
          <cell r="O437">
            <v>37875</v>
          </cell>
          <cell r="P437" t="str">
            <v>USD</v>
          </cell>
          <cell r="Q437">
            <v>279.54000000000002</v>
          </cell>
        </row>
        <row r="438">
          <cell r="A438" t="str">
            <v>BCH_WAG</v>
          </cell>
          <cell r="B438" t="str">
            <v>PGE1</v>
          </cell>
          <cell r="C438" t="str">
            <v>0002320002</v>
          </cell>
          <cell r="D438" t="str">
            <v>KX</v>
          </cell>
          <cell r="E438" t="str">
            <v>3070015464</v>
          </cell>
          <cell r="F438" t="str">
            <v>09</v>
          </cell>
          <cell r="G438" t="str">
            <v/>
          </cell>
          <cell r="H438" t="str">
            <v/>
          </cell>
          <cell r="I438" t="str">
            <v/>
          </cell>
          <cell r="J438" t="str">
            <v/>
          </cell>
          <cell r="K438" t="str">
            <v>40</v>
          </cell>
          <cell r="L438" t="str">
            <v>559-33-8470</v>
          </cell>
          <cell r="M438">
            <v>37876</v>
          </cell>
          <cell r="N438">
            <v>37875</v>
          </cell>
          <cell r="O438">
            <v>37875</v>
          </cell>
          <cell r="P438" t="str">
            <v>USD</v>
          </cell>
          <cell r="Q438">
            <v>599.5</v>
          </cell>
        </row>
        <row r="439">
          <cell r="A439" t="str">
            <v>BCH_WAG</v>
          </cell>
          <cell r="B439" t="str">
            <v>PGE1</v>
          </cell>
          <cell r="C439" t="str">
            <v>0002320002</v>
          </cell>
          <cell r="D439" t="str">
            <v>KX</v>
          </cell>
          <cell r="E439" t="str">
            <v>3070015465</v>
          </cell>
          <cell r="F439" t="str">
            <v>09</v>
          </cell>
          <cell r="G439" t="str">
            <v/>
          </cell>
          <cell r="H439" t="str">
            <v/>
          </cell>
          <cell r="I439" t="str">
            <v/>
          </cell>
          <cell r="J439" t="str">
            <v/>
          </cell>
          <cell r="K439" t="str">
            <v>40</v>
          </cell>
          <cell r="L439" t="str">
            <v>559-35-5278</v>
          </cell>
          <cell r="M439">
            <v>37876</v>
          </cell>
          <cell r="N439">
            <v>37875</v>
          </cell>
          <cell r="O439">
            <v>37875</v>
          </cell>
          <cell r="P439" t="str">
            <v>USD</v>
          </cell>
          <cell r="Q439">
            <v>500</v>
          </cell>
        </row>
        <row r="440">
          <cell r="A440" t="str">
            <v>BCH_WAG</v>
          </cell>
          <cell r="B440" t="str">
            <v>PGE1</v>
          </cell>
          <cell r="C440" t="str">
            <v>0002320002</v>
          </cell>
          <cell r="D440" t="str">
            <v>KX</v>
          </cell>
          <cell r="E440" t="str">
            <v>3070015466</v>
          </cell>
          <cell r="F440" t="str">
            <v>09</v>
          </cell>
          <cell r="G440" t="str">
            <v/>
          </cell>
          <cell r="H440" t="str">
            <v/>
          </cell>
          <cell r="I440" t="str">
            <v/>
          </cell>
          <cell r="J440" t="str">
            <v/>
          </cell>
          <cell r="K440" t="str">
            <v>40</v>
          </cell>
          <cell r="L440" t="str">
            <v>559-41-4378</v>
          </cell>
          <cell r="M440">
            <v>37876</v>
          </cell>
          <cell r="N440">
            <v>37875</v>
          </cell>
          <cell r="O440">
            <v>37875</v>
          </cell>
          <cell r="P440" t="str">
            <v>USD</v>
          </cell>
          <cell r="Q440">
            <v>194</v>
          </cell>
        </row>
        <row r="441">
          <cell r="A441" t="str">
            <v>BCH_WAG</v>
          </cell>
          <cell r="B441" t="str">
            <v>PGE1</v>
          </cell>
          <cell r="C441" t="str">
            <v>0002320002</v>
          </cell>
          <cell r="D441" t="str">
            <v>KX</v>
          </cell>
          <cell r="E441" t="str">
            <v>3070015467</v>
          </cell>
          <cell r="F441" t="str">
            <v>09</v>
          </cell>
          <cell r="G441" t="str">
            <v/>
          </cell>
          <cell r="H441" t="str">
            <v/>
          </cell>
          <cell r="I441" t="str">
            <v/>
          </cell>
          <cell r="J441" t="str">
            <v/>
          </cell>
          <cell r="K441" t="str">
            <v>40</v>
          </cell>
          <cell r="L441" t="str">
            <v>559-43-0674</v>
          </cell>
          <cell r="M441">
            <v>37876</v>
          </cell>
          <cell r="N441">
            <v>37875</v>
          </cell>
          <cell r="O441">
            <v>37875</v>
          </cell>
          <cell r="P441" t="str">
            <v>USD</v>
          </cell>
          <cell r="Q441">
            <v>253.5</v>
          </cell>
        </row>
        <row r="442">
          <cell r="A442" t="str">
            <v>BCH_WAG</v>
          </cell>
          <cell r="B442" t="str">
            <v>PGE1</v>
          </cell>
          <cell r="C442" t="str">
            <v>0002320002</v>
          </cell>
          <cell r="D442" t="str">
            <v>KX</v>
          </cell>
          <cell r="E442" t="str">
            <v>3070015468</v>
          </cell>
          <cell r="F442" t="str">
            <v>09</v>
          </cell>
          <cell r="G442" t="str">
            <v/>
          </cell>
          <cell r="H442" t="str">
            <v/>
          </cell>
          <cell r="I442" t="str">
            <v/>
          </cell>
          <cell r="J442" t="str">
            <v/>
          </cell>
          <cell r="K442" t="str">
            <v>40</v>
          </cell>
          <cell r="L442" t="str">
            <v>559-45-3847</v>
          </cell>
          <cell r="M442">
            <v>37876</v>
          </cell>
          <cell r="N442">
            <v>37875</v>
          </cell>
          <cell r="O442">
            <v>37875</v>
          </cell>
          <cell r="P442" t="str">
            <v>USD</v>
          </cell>
          <cell r="Q442">
            <v>437.5</v>
          </cell>
        </row>
        <row r="443">
          <cell r="A443" t="str">
            <v>BCH_WAG</v>
          </cell>
          <cell r="B443" t="str">
            <v>PGE1</v>
          </cell>
          <cell r="C443" t="str">
            <v>0002320002</v>
          </cell>
          <cell r="D443" t="str">
            <v>KX</v>
          </cell>
          <cell r="E443" t="str">
            <v>3070015469</v>
          </cell>
          <cell r="F443" t="str">
            <v>09</v>
          </cell>
          <cell r="G443" t="str">
            <v/>
          </cell>
          <cell r="H443" t="str">
            <v/>
          </cell>
          <cell r="I443" t="str">
            <v/>
          </cell>
          <cell r="J443" t="str">
            <v/>
          </cell>
          <cell r="K443" t="str">
            <v>40</v>
          </cell>
          <cell r="L443" t="str">
            <v>559-47-4568</v>
          </cell>
          <cell r="M443">
            <v>37876</v>
          </cell>
          <cell r="N443">
            <v>37875</v>
          </cell>
          <cell r="O443">
            <v>37875</v>
          </cell>
          <cell r="P443" t="str">
            <v>USD</v>
          </cell>
          <cell r="Q443">
            <v>281.51</v>
          </cell>
        </row>
        <row r="444">
          <cell r="A444" t="str">
            <v>BCH_WAG</v>
          </cell>
          <cell r="B444" t="str">
            <v>PGE1</v>
          </cell>
          <cell r="C444" t="str">
            <v>0002320002</v>
          </cell>
          <cell r="D444" t="str">
            <v>KX</v>
          </cell>
          <cell r="E444" t="str">
            <v>3070015470</v>
          </cell>
          <cell r="F444" t="str">
            <v>09</v>
          </cell>
          <cell r="G444" t="str">
            <v/>
          </cell>
          <cell r="H444" t="str">
            <v/>
          </cell>
          <cell r="I444" t="str">
            <v/>
          </cell>
          <cell r="J444" t="str">
            <v/>
          </cell>
          <cell r="K444" t="str">
            <v>40</v>
          </cell>
          <cell r="L444" t="str">
            <v>559-49-8249</v>
          </cell>
          <cell r="M444">
            <v>37876</v>
          </cell>
          <cell r="N444">
            <v>37875</v>
          </cell>
          <cell r="O444">
            <v>37875</v>
          </cell>
          <cell r="P444" t="str">
            <v>USD</v>
          </cell>
          <cell r="Q444">
            <v>150</v>
          </cell>
        </row>
        <row r="445">
          <cell r="A445" t="str">
            <v>BCH_WAG</v>
          </cell>
          <cell r="B445" t="str">
            <v>PGE1</v>
          </cell>
          <cell r="C445" t="str">
            <v>0002320002</v>
          </cell>
          <cell r="D445" t="str">
            <v>KX</v>
          </cell>
          <cell r="E445" t="str">
            <v>3070015471</v>
          </cell>
          <cell r="F445" t="str">
            <v>09</v>
          </cell>
          <cell r="G445" t="str">
            <v/>
          </cell>
          <cell r="H445" t="str">
            <v/>
          </cell>
          <cell r="I445" t="str">
            <v/>
          </cell>
          <cell r="J445" t="str">
            <v/>
          </cell>
          <cell r="K445" t="str">
            <v>40</v>
          </cell>
          <cell r="L445" t="str">
            <v>559-55-4459</v>
          </cell>
          <cell r="M445">
            <v>37876</v>
          </cell>
          <cell r="N445">
            <v>37875</v>
          </cell>
          <cell r="O445">
            <v>37875</v>
          </cell>
          <cell r="P445" t="str">
            <v>USD</v>
          </cell>
          <cell r="Q445">
            <v>447.5</v>
          </cell>
        </row>
        <row r="446">
          <cell r="A446" t="str">
            <v>BCH_WAG</v>
          </cell>
          <cell r="B446" t="str">
            <v>PGE1</v>
          </cell>
          <cell r="C446" t="str">
            <v>0002320002</v>
          </cell>
          <cell r="D446" t="str">
            <v>KX</v>
          </cell>
          <cell r="E446" t="str">
            <v>3070015472</v>
          </cell>
          <cell r="F446" t="str">
            <v>09</v>
          </cell>
          <cell r="G446" t="str">
            <v/>
          </cell>
          <cell r="H446" t="str">
            <v/>
          </cell>
          <cell r="I446" t="str">
            <v/>
          </cell>
          <cell r="J446" t="str">
            <v/>
          </cell>
          <cell r="K446" t="str">
            <v>40</v>
          </cell>
          <cell r="L446" t="str">
            <v>559-61-0554</v>
          </cell>
          <cell r="M446">
            <v>37876</v>
          </cell>
          <cell r="N446">
            <v>37875</v>
          </cell>
          <cell r="O446">
            <v>37875</v>
          </cell>
          <cell r="P446" t="str">
            <v>USD</v>
          </cell>
          <cell r="Q446">
            <v>348</v>
          </cell>
        </row>
        <row r="447">
          <cell r="A447" t="str">
            <v>BCH_WAG</v>
          </cell>
          <cell r="B447" t="str">
            <v>PGE1</v>
          </cell>
          <cell r="C447" t="str">
            <v>0002320002</v>
          </cell>
          <cell r="D447" t="str">
            <v>KX</v>
          </cell>
          <cell r="E447" t="str">
            <v>3070015473</v>
          </cell>
          <cell r="F447" t="str">
            <v>09</v>
          </cell>
          <cell r="G447" t="str">
            <v/>
          </cell>
          <cell r="H447" t="str">
            <v/>
          </cell>
          <cell r="I447" t="str">
            <v/>
          </cell>
          <cell r="J447" t="str">
            <v/>
          </cell>
          <cell r="K447" t="str">
            <v>40</v>
          </cell>
          <cell r="L447" t="str">
            <v>559-65-5847</v>
          </cell>
          <cell r="M447">
            <v>37876</v>
          </cell>
          <cell r="N447">
            <v>37875</v>
          </cell>
          <cell r="O447">
            <v>37875</v>
          </cell>
          <cell r="P447" t="str">
            <v>USD</v>
          </cell>
          <cell r="Q447">
            <v>304</v>
          </cell>
        </row>
        <row r="448">
          <cell r="A448" t="str">
            <v>BCH_WAG</v>
          </cell>
          <cell r="B448" t="str">
            <v>PGE1</v>
          </cell>
          <cell r="C448" t="str">
            <v>0002320002</v>
          </cell>
          <cell r="D448" t="str">
            <v>KX</v>
          </cell>
          <cell r="E448" t="str">
            <v>3070015474</v>
          </cell>
          <cell r="F448" t="str">
            <v>09</v>
          </cell>
          <cell r="G448" t="str">
            <v/>
          </cell>
          <cell r="H448" t="str">
            <v/>
          </cell>
          <cell r="I448" t="str">
            <v/>
          </cell>
          <cell r="J448" t="str">
            <v/>
          </cell>
          <cell r="K448" t="str">
            <v>40</v>
          </cell>
          <cell r="L448" t="str">
            <v>559-71-7308</v>
          </cell>
          <cell r="M448">
            <v>37876</v>
          </cell>
          <cell r="N448">
            <v>37875</v>
          </cell>
          <cell r="O448">
            <v>37875</v>
          </cell>
          <cell r="P448" t="str">
            <v>USD</v>
          </cell>
          <cell r="Q448">
            <v>720</v>
          </cell>
        </row>
        <row r="449">
          <cell r="A449" t="str">
            <v>BCH_WAG</v>
          </cell>
          <cell r="B449" t="str">
            <v>PGE1</v>
          </cell>
          <cell r="C449" t="str">
            <v>0002320002</v>
          </cell>
          <cell r="D449" t="str">
            <v>KX</v>
          </cell>
          <cell r="E449" t="str">
            <v>3070015475</v>
          </cell>
          <cell r="F449" t="str">
            <v>09</v>
          </cell>
          <cell r="G449" t="str">
            <v/>
          </cell>
          <cell r="H449" t="str">
            <v/>
          </cell>
          <cell r="I449" t="str">
            <v/>
          </cell>
          <cell r="J449" t="str">
            <v/>
          </cell>
          <cell r="K449" t="str">
            <v>40</v>
          </cell>
          <cell r="L449" t="str">
            <v>559-71-7308</v>
          </cell>
          <cell r="M449">
            <v>37876</v>
          </cell>
          <cell r="N449">
            <v>37875</v>
          </cell>
          <cell r="O449">
            <v>37875</v>
          </cell>
          <cell r="P449" t="str">
            <v>USD</v>
          </cell>
          <cell r="Q449">
            <v>25</v>
          </cell>
        </row>
        <row r="450">
          <cell r="A450" t="str">
            <v>BCH_WAG</v>
          </cell>
          <cell r="B450" t="str">
            <v>PGE1</v>
          </cell>
          <cell r="C450" t="str">
            <v>0002320002</v>
          </cell>
          <cell r="D450" t="str">
            <v>KX</v>
          </cell>
          <cell r="E450" t="str">
            <v>3070015476</v>
          </cell>
          <cell r="F450" t="str">
            <v>09</v>
          </cell>
          <cell r="G450" t="str">
            <v/>
          </cell>
          <cell r="H450" t="str">
            <v/>
          </cell>
          <cell r="I450" t="str">
            <v/>
          </cell>
          <cell r="J450" t="str">
            <v/>
          </cell>
          <cell r="K450" t="str">
            <v>40</v>
          </cell>
          <cell r="L450" t="str">
            <v>559-71-7308</v>
          </cell>
          <cell r="M450">
            <v>37876</v>
          </cell>
          <cell r="N450">
            <v>37875</v>
          </cell>
          <cell r="O450">
            <v>37875</v>
          </cell>
          <cell r="P450" t="str">
            <v>USD</v>
          </cell>
          <cell r="Q450">
            <v>25</v>
          </cell>
        </row>
        <row r="451">
          <cell r="A451" t="str">
            <v>BCH_WAG</v>
          </cell>
          <cell r="B451" t="str">
            <v>PGE1</v>
          </cell>
          <cell r="C451" t="str">
            <v>0002320002</v>
          </cell>
          <cell r="D451" t="str">
            <v>KX</v>
          </cell>
          <cell r="E451" t="str">
            <v>3070015477</v>
          </cell>
          <cell r="F451" t="str">
            <v>09</v>
          </cell>
          <cell r="G451" t="str">
            <v/>
          </cell>
          <cell r="H451" t="str">
            <v/>
          </cell>
          <cell r="I451" t="str">
            <v/>
          </cell>
          <cell r="J451" t="str">
            <v/>
          </cell>
          <cell r="K451" t="str">
            <v>40</v>
          </cell>
          <cell r="L451" t="str">
            <v>559-77-6041</v>
          </cell>
          <cell r="M451">
            <v>37876</v>
          </cell>
          <cell r="N451">
            <v>37875</v>
          </cell>
          <cell r="O451">
            <v>37875</v>
          </cell>
          <cell r="P451" t="str">
            <v>USD</v>
          </cell>
          <cell r="Q451">
            <v>637.5</v>
          </cell>
        </row>
        <row r="452">
          <cell r="A452" t="str">
            <v>BCH_WAG</v>
          </cell>
          <cell r="B452" t="str">
            <v>PGE1</v>
          </cell>
          <cell r="C452" t="str">
            <v>0002320002</v>
          </cell>
          <cell r="D452" t="str">
            <v>KX</v>
          </cell>
          <cell r="E452" t="str">
            <v>3070015478</v>
          </cell>
          <cell r="F452" t="str">
            <v>09</v>
          </cell>
          <cell r="G452" t="str">
            <v/>
          </cell>
          <cell r="H452" t="str">
            <v/>
          </cell>
          <cell r="I452" t="str">
            <v/>
          </cell>
          <cell r="J452" t="str">
            <v/>
          </cell>
          <cell r="K452" t="str">
            <v>40</v>
          </cell>
          <cell r="L452" t="str">
            <v>559-81-3001</v>
          </cell>
          <cell r="M452">
            <v>37876</v>
          </cell>
          <cell r="N452">
            <v>37875</v>
          </cell>
          <cell r="O452">
            <v>37875</v>
          </cell>
          <cell r="P452" t="str">
            <v>USD</v>
          </cell>
          <cell r="Q452">
            <v>255.5</v>
          </cell>
        </row>
        <row r="453">
          <cell r="A453" t="str">
            <v>BCH_WAG</v>
          </cell>
          <cell r="B453" t="str">
            <v>PGE1</v>
          </cell>
          <cell r="C453" t="str">
            <v>0002320002</v>
          </cell>
          <cell r="D453" t="str">
            <v>KX</v>
          </cell>
          <cell r="E453" t="str">
            <v>3070015479</v>
          </cell>
          <cell r="F453" t="str">
            <v>09</v>
          </cell>
          <cell r="G453" t="str">
            <v/>
          </cell>
          <cell r="H453" t="str">
            <v/>
          </cell>
          <cell r="I453" t="str">
            <v/>
          </cell>
          <cell r="J453" t="str">
            <v/>
          </cell>
          <cell r="K453" t="str">
            <v>40</v>
          </cell>
          <cell r="L453" t="str">
            <v>559-81-3001</v>
          </cell>
          <cell r="M453">
            <v>37876</v>
          </cell>
          <cell r="N453">
            <v>37875</v>
          </cell>
          <cell r="O453">
            <v>37875</v>
          </cell>
          <cell r="P453" t="str">
            <v>USD</v>
          </cell>
          <cell r="Q453">
            <v>25</v>
          </cell>
        </row>
        <row r="454">
          <cell r="A454" t="str">
            <v>BCH_WAG</v>
          </cell>
          <cell r="B454" t="str">
            <v>PGE1</v>
          </cell>
          <cell r="C454" t="str">
            <v>0002320002</v>
          </cell>
          <cell r="D454" t="str">
            <v>KX</v>
          </cell>
          <cell r="E454" t="str">
            <v>3070015480</v>
          </cell>
          <cell r="F454" t="str">
            <v>09</v>
          </cell>
          <cell r="G454" t="str">
            <v/>
          </cell>
          <cell r="H454" t="str">
            <v/>
          </cell>
          <cell r="I454" t="str">
            <v/>
          </cell>
          <cell r="J454" t="str">
            <v/>
          </cell>
          <cell r="K454" t="str">
            <v>40</v>
          </cell>
          <cell r="L454" t="str">
            <v>559-82-0739</v>
          </cell>
          <cell r="M454">
            <v>37876</v>
          </cell>
          <cell r="N454">
            <v>37875</v>
          </cell>
          <cell r="O454">
            <v>37875</v>
          </cell>
          <cell r="P454" t="str">
            <v>USD</v>
          </cell>
          <cell r="Q454">
            <v>692.3</v>
          </cell>
        </row>
        <row r="455">
          <cell r="A455" t="str">
            <v>BCH_WAG</v>
          </cell>
          <cell r="B455" t="str">
            <v>PGE1</v>
          </cell>
          <cell r="C455" t="str">
            <v>0002320002</v>
          </cell>
          <cell r="D455" t="str">
            <v>KX</v>
          </cell>
          <cell r="E455" t="str">
            <v>3070015481</v>
          </cell>
          <cell r="F455" t="str">
            <v>09</v>
          </cell>
          <cell r="G455" t="str">
            <v/>
          </cell>
          <cell r="H455" t="str">
            <v/>
          </cell>
          <cell r="I455" t="str">
            <v/>
          </cell>
          <cell r="J455" t="str">
            <v/>
          </cell>
          <cell r="K455" t="str">
            <v>40</v>
          </cell>
          <cell r="L455" t="str">
            <v>559-82-1621</v>
          </cell>
          <cell r="M455">
            <v>37876</v>
          </cell>
          <cell r="N455">
            <v>37875</v>
          </cell>
          <cell r="O455">
            <v>37875</v>
          </cell>
          <cell r="P455" t="str">
            <v>USD</v>
          </cell>
          <cell r="Q455">
            <v>522</v>
          </cell>
        </row>
        <row r="456">
          <cell r="A456" t="str">
            <v>BCH_WAG</v>
          </cell>
          <cell r="B456" t="str">
            <v>PGE1</v>
          </cell>
          <cell r="C456" t="str">
            <v>0002320002</v>
          </cell>
          <cell r="D456" t="str">
            <v>KX</v>
          </cell>
          <cell r="E456" t="str">
            <v>3070015482</v>
          </cell>
          <cell r="F456" t="str">
            <v>09</v>
          </cell>
          <cell r="G456" t="str">
            <v/>
          </cell>
          <cell r="H456" t="str">
            <v/>
          </cell>
          <cell r="I456" t="str">
            <v/>
          </cell>
          <cell r="J456" t="str">
            <v/>
          </cell>
          <cell r="K456" t="str">
            <v>40</v>
          </cell>
          <cell r="L456" t="str">
            <v>559-96-4050</v>
          </cell>
          <cell r="M456">
            <v>37876</v>
          </cell>
          <cell r="N456">
            <v>37875</v>
          </cell>
          <cell r="O456">
            <v>37875</v>
          </cell>
          <cell r="P456" t="str">
            <v>USD</v>
          </cell>
          <cell r="Q456">
            <v>100</v>
          </cell>
        </row>
        <row r="457">
          <cell r="A457" t="str">
            <v>BCH_WAG</v>
          </cell>
          <cell r="B457" t="str">
            <v>PGE1</v>
          </cell>
          <cell r="C457" t="str">
            <v>0002320002</v>
          </cell>
          <cell r="D457" t="str">
            <v>KX</v>
          </cell>
          <cell r="E457" t="str">
            <v>3070015483</v>
          </cell>
          <cell r="F457" t="str">
            <v>09</v>
          </cell>
          <cell r="G457" t="str">
            <v/>
          </cell>
          <cell r="H457" t="str">
            <v/>
          </cell>
          <cell r="I457" t="str">
            <v/>
          </cell>
          <cell r="J457" t="str">
            <v/>
          </cell>
          <cell r="K457" t="str">
            <v>40</v>
          </cell>
          <cell r="L457" t="str">
            <v>559-96-4957</v>
          </cell>
          <cell r="M457">
            <v>37876</v>
          </cell>
          <cell r="N457">
            <v>37875</v>
          </cell>
          <cell r="O457">
            <v>37875</v>
          </cell>
          <cell r="P457" t="str">
            <v>USD</v>
          </cell>
          <cell r="Q457">
            <v>480</v>
          </cell>
        </row>
        <row r="458">
          <cell r="A458" t="str">
            <v>BCH_WAG</v>
          </cell>
          <cell r="B458" t="str">
            <v>PGE1</v>
          </cell>
          <cell r="C458" t="str">
            <v>0002320002</v>
          </cell>
          <cell r="D458" t="str">
            <v>KX</v>
          </cell>
          <cell r="E458" t="str">
            <v>3070015484</v>
          </cell>
          <cell r="F458" t="str">
            <v>09</v>
          </cell>
          <cell r="G458" t="str">
            <v/>
          </cell>
          <cell r="H458" t="str">
            <v/>
          </cell>
          <cell r="I458" t="str">
            <v/>
          </cell>
          <cell r="J458" t="str">
            <v/>
          </cell>
          <cell r="K458" t="str">
            <v>40</v>
          </cell>
          <cell r="L458" t="str">
            <v>559-98-7521</v>
          </cell>
          <cell r="M458">
            <v>37876</v>
          </cell>
          <cell r="N458">
            <v>37875</v>
          </cell>
          <cell r="O458">
            <v>37875</v>
          </cell>
          <cell r="P458" t="str">
            <v>USD</v>
          </cell>
          <cell r="Q458">
            <v>125</v>
          </cell>
        </row>
        <row r="459">
          <cell r="A459" t="str">
            <v>BCH_WAG</v>
          </cell>
          <cell r="B459" t="str">
            <v>PGE1</v>
          </cell>
          <cell r="C459" t="str">
            <v>0002320002</v>
          </cell>
          <cell r="D459" t="str">
            <v>KX</v>
          </cell>
          <cell r="E459" t="str">
            <v>3070015485</v>
          </cell>
          <cell r="F459" t="str">
            <v>09</v>
          </cell>
          <cell r="G459" t="str">
            <v/>
          </cell>
          <cell r="H459" t="str">
            <v/>
          </cell>
          <cell r="I459" t="str">
            <v/>
          </cell>
          <cell r="J459" t="str">
            <v/>
          </cell>
          <cell r="K459" t="str">
            <v>40</v>
          </cell>
          <cell r="L459" t="str">
            <v>560-04-5641</v>
          </cell>
          <cell r="M459">
            <v>37876</v>
          </cell>
          <cell r="N459">
            <v>37875</v>
          </cell>
          <cell r="O459">
            <v>37875</v>
          </cell>
          <cell r="P459" t="str">
            <v>USD</v>
          </cell>
          <cell r="Q459">
            <v>125</v>
          </cell>
        </row>
        <row r="460">
          <cell r="A460" t="str">
            <v>BCH_WAG</v>
          </cell>
          <cell r="B460" t="str">
            <v>PGE1</v>
          </cell>
          <cell r="C460" t="str">
            <v>0002320002</v>
          </cell>
          <cell r="D460" t="str">
            <v>KX</v>
          </cell>
          <cell r="E460" t="str">
            <v>3070015486</v>
          </cell>
          <cell r="F460" t="str">
            <v>09</v>
          </cell>
          <cell r="G460" t="str">
            <v/>
          </cell>
          <cell r="H460" t="str">
            <v/>
          </cell>
          <cell r="I460" t="str">
            <v/>
          </cell>
          <cell r="J460" t="str">
            <v/>
          </cell>
          <cell r="K460" t="str">
            <v>40</v>
          </cell>
          <cell r="L460" t="str">
            <v>560-04-5641</v>
          </cell>
          <cell r="M460">
            <v>37876</v>
          </cell>
          <cell r="N460">
            <v>37875</v>
          </cell>
          <cell r="O460">
            <v>37875</v>
          </cell>
          <cell r="P460" t="str">
            <v>USD</v>
          </cell>
          <cell r="Q460">
            <v>221</v>
          </cell>
        </row>
        <row r="461">
          <cell r="A461" t="str">
            <v>BCH_WAG</v>
          </cell>
          <cell r="B461" t="str">
            <v>PGE1</v>
          </cell>
          <cell r="C461" t="str">
            <v>0002320002</v>
          </cell>
          <cell r="D461" t="str">
            <v>KX</v>
          </cell>
          <cell r="E461" t="str">
            <v>3070015487</v>
          </cell>
          <cell r="F461" t="str">
            <v>09</v>
          </cell>
          <cell r="G461" t="str">
            <v/>
          </cell>
          <cell r="H461" t="str">
            <v/>
          </cell>
          <cell r="I461" t="str">
            <v/>
          </cell>
          <cell r="J461" t="str">
            <v/>
          </cell>
          <cell r="K461" t="str">
            <v>40</v>
          </cell>
          <cell r="L461" t="str">
            <v>560-08-4106</v>
          </cell>
          <cell r="M461">
            <v>37876</v>
          </cell>
          <cell r="N461">
            <v>37875</v>
          </cell>
          <cell r="O461">
            <v>37875</v>
          </cell>
          <cell r="P461" t="str">
            <v>USD</v>
          </cell>
          <cell r="Q461">
            <v>42.5</v>
          </cell>
        </row>
        <row r="462">
          <cell r="A462" t="str">
            <v>BCH_WAG</v>
          </cell>
          <cell r="B462" t="str">
            <v>PGE1</v>
          </cell>
          <cell r="C462" t="str">
            <v>0002320002</v>
          </cell>
          <cell r="D462" t="str">
            <v>KX</v>
          </cell>
          <cell r="E462" t="str">
            <v>3070015488</v>
          </cell>
          <cell r="F462" t="str">
            <v>09</v>
          </cell>
          <cell r="G462" t="str">
            <v/>
          </cell>
          <cell r="H462" t="str">
            <v/>
          </cell>
          <cell r="I462" t="str">
            <v/>
          </cell>
          <cell r="J462" t="str">
            <v/>
          </cell>
          <cell r="K462" t="str">
            <v>40</v>
          </cell>
          <cell r="L462" t="str">
            <v>560-13-2452</v>
          </cell>
          <cell r="M462">
            <v>37876</v>
          </cell>
          <cell r="N462">
            <v>37875</v>
          </cell>
          <cell r="O462">
            <v>37875</v>
          </cell>
          <cell r="P462" t="str">
            <v>USD</v>
          </cell>
          <cell r="Q462">
            <v>937.56</v>
          </cell>
        </row>
        <row r="463">
          <cell r="A463" t="str">
            <v>BCH_WAG</v>
          </cell>
          <cell r="B463" t="str">
            <v>PGE1</v>
          </cell>
          <cell r="C463" t="str">
            <v>0002320002</v>
          </cell>
          <cell r="D463" t="str">
            <v>KX</v>
          </cell>
          <cell r="E463" t="str">
            <v>3070015489</v>
          </cell>
          <cell r="F463" t="str">
            <v>09</v>
          </cell>
          <cell r="G463" t="str">
            <v/>
          </cell>
          <cell r="H463" t="str">
            <v/>
          </cell>
          <cell r="I463" t="str">
            <v/>
          </cell>
          <cell r="J463" t="str">
            <v/>
          </cell>
          <cell r="K463" t="str">
            <v>40</v>
          </cell>
          <cell r="L463" t="str">
            <v>560-15-9879</v>
          </cell>
          <cell r="M463">
            <v>37876</v>
          </cell>
          <cell r="N463">
            <v>37875</v>
          </cell>
          <cell r="O463">
            <v>37875</v>
          </cell>
          <cell r="P463" t="str">
            <v>USD</v>
          </cell>
          <cell r="Q463">
            <v>123</v>
          </cell>
        </row>
        <row r="464">
          <cell r="A464" t="str">
            <v>BCH_WAG</v>
          </cell>
          <cell r="B464" t="str">
            <v>PGE1</v>
          </cell>
          <cell r="C464" t="str">
            <v>0002320002</v>
          </cell>
          <cell r="D464" t="str">
            <v>KX</v>
          </cell>
          <cell r="E464" t="str">
            <v>3070015490</v>
          </cell>
          <cell r="F464" t="str">
            <v>09</v>
          </cell>
          <cell r="G464" t="str">
            <v/>
          </cell>
          <cell r="H464" t="str">
            <v/>
          </cell>
          <cell r="I464" t="str">
            <v/>
          </cell>
          <cell r="J464" t="str">
            <v/>
          </cell>
          <cell r="K464" t="str">
            <v>40</v>
          </cell>
          <cell r="L464" t="str">
            <v>560-19-1597</v>
          </cell>
          <cell r="M464">
            <v>37876</v>
          </cell>
          <cell r="N464">
            <v>37875</v>
          </cell>
          <cell r="O464">
            <v>37875</v>
          </cell>
          <cell r="P464" t="str">
            <v>USD</v>
          </cell>
          <cell r="Q464">
            <v>164.3</v>
          </cell>
        </row>
        <row r="465">
          <cell r="A465" t="str">
            <v>BCH_WAG</v>
          </cell>
          <cell r="B465" t="str">
            <v>PGE1</v>
          </cell>
          <cell r="C465" t="str">
            <v>0002320002</v>
          </cell>
          <cell r="D465" t="str">
            <v>KX</v>
          </cell>
          <cell r="E465" t="str">
            <v>3070015491</v>
          </cell>
          <cell r="F465" t="str">
            <v>09</v>
          </cell>
          <cell r="G465" t="str">
            <v/>
          </cell>
          <cell r="H465" t="str">
            <v/>
          </cell>
          <cell r="I465" t="str">
            <v/>
          </cell>
          <cell r="J465" t="str">
            <v/>
          </cell>
          <cell r="K465" t="str">
            <v>40</v>
          </cell>
          <cell r="L465" t="str">
            <v>560-19-4035</v>
          </cell>
          <cell r="M465">
            <v>37876</v>
          </cell>
          <cell r="N465">
            <v>37875</v>
          </cell>
          <cell r="O465">
            <v>37875</v>
          </cell>
          <cell r="P465" t="str">
            <v>USD</v>
          </cell>
          <cell r="Q465">
            <v>75</v>
          </cell>
        </row>
        <row r="466">
          <cell r="A466" t="str">
            <v>BCH_WAG</v>
          </cell>
          <cell r="B466" t="str">
            <v>PGE1</v>
          </cell>
          <cell r="C466" t="str">
            <v>0002320002</v>
          </cell>
          <cell r="D466" t="str">
            <v>KX</v>
          </cell>
          <cell r="E466" t="str">
            <v>3070015492</v>
          </cell>
          <cell r="F466" t="str">
            <v>09</v>
          </cell>
          <cell r="G466" t="str">
            <v/>
          </cell>
          <cell r="H466" t="str">
            <v/>
          </cell>
          <cell r="I466" t="str">
            <v/>
          </cell>
          <cell r="J466" t="str">
            <v/>
          </cell>
          <cell r="K466" t="str">
            <v>40</v>
          </cell>
          <cell r="L466" t="str">
            <v>560-25-7985</v>
          </cell>
          <cell r="M466">
            <v>37876</v>
          </cell>
          <cell r="N466">
            <v>37875</v>
          </cell>
          <cell r="O466">
            <v>37875</v>
          </cell>
          <cell r="P466" t="str">
            <v>USD</v>
          </cell>
          <cell r="Q466">
            <v>50</v>
          </cell>
        </row>
        <row r="467">
          <cell r="A467" t="str">
            <v>BCH_WAG</v>
          </cell>
          <cell r="B467" t="str">
            <v>PGE1</v>
          </cell>
          <cell r="C467" t="str">
            <v>0002320002</v>
          </cell>
          <cell r="D467" t="str">
            <v>KX</v>
          </cell>
          <cell r="E467" t="str">
            <v>3070015493</v>
          </cell>
          <cell r="F467" t="str">
            <v>09</v>
          </cell>
          <cell r="G467" t="str">
            <v/>
          </cell>
          <cell r="H467" t="str">
            <v/>
          </cell>
          <cell r="I467" t="str">
            <v/>
          </cell>
          <cell r="J467" t="str">
            <v/>
          </cell>
          <cell r="K467" t="str">
            <v>40</v>
          </cell>
          <cell r="L467" t="str">
            <v>560-29-7848</v>
          </cell>
          <cell r="M467">
            <v>37876</v>
          </cell>
          <cell r="N467">
            <v>37875</v>
          </cell>
          <cell r="O467">
            <v>37875</v>
          </cell>
          <cell r="P467" t="str">
            <v>USD</v>
          </cell>
          <cell r="Q467">
            <v>308</v>
          </cell>
        </row>
        <row r="468">
          <cell r="A468" t="str">
            <v>BCH_WAG</v>
          </cell>
          <cell r="B468" t="str">
            <v>PGE1</v>
          </cell>
          <cell r="C468" t="str">
            <v>0002320002</v>
          </cell>
          <cell r="D468" t="str">
            <v>KX</v>
          </cell>
          <cell r="E468" t="str">
            <v>3070015494</v>
          </cell>
          <cell r="F468" t="str">
            <v>09</v>
          </cell>
          <cell r="G468" t="str">
            <v/>
          </cell>
          <cell r="H468" t="str">
            <v/>
          </cell>
          <cell r="I468" t="str">
            <v/>
          </cell>
          <cell r="J468" t="str">
            <v/>
          </cell>
          <cell r="K468" t="str">
            <v>40</v>
          </cell>
          <cell r="L468" t="str">
            <v>560-41-9187</v>
          </cell>
          <cell r="M468">
            <v>37876</v>
          </cell>
          <cell r="N468">
            <v>37875</v>
          </cell>
          <cell r="O468">
            <v>37875</v>
          </cell>
          <cell r="P468" t="str">
            <v>USD</v>
          </cell>
          <cell r="Q468">
            <v>482.5</v>
          </cell>
        </row>
        <row r="469">
          <cell r="A469" t="str">
            <v>BCH_WAG</v>
          </cell>
          <cell r="B469" t="str">
            <v>PGE1</v>
          </cell>
          <cell r="C469" t="str">
            <v>0002320002</v>
          </cell>
          <cell r="D469" t="str">
            <v>KX</v>
          </cell>
          <cell r="E469" t="str">
            <v>3070015495</v>
          </cell>
          <cell r="F469" t="str">
            <v>09</v>
          </cell>
          <cell r="G469" t="str">
            <v/>
          </cell>
          <cell r="H469" t="str">
            <v/>
          </cell>
          <cell r="I469" t="str">
            <v/>
          </cell>
          <cell r="J469" t="str">
            <v/>
          </cell>
          <cell r="K469" t="str">
            <v>40</v>
          </cell>
          <cell r="L469" t="str">
            <v>560-41-9187</v>
          </cell>
          <cell r="M469">
            <v>37876</v>
          </cell>
          <cell r="N469">
            <v>37875</v>
          </cell>
          <cell r="O469">
            <v>37875</v>
          </cell>
          <cell r="P469" t="str">
            <v>USD</v>
          </cell>
          <cell r="Q469">
            <v>50</v>
          </cell>
        </row>
        <row r="470">
          <cell r="A470" t="str">
            <v>BCH_WAG</v>
          </cell>
          <cell r="B470" t="str">
            <v>PGE1</v>
          </cell>
          <cell r="C470" t="str">
            <v>0002320002</v>
          </cell>
          <cell r="D470" t="str">
            <v>KX</v>
          </cell>
          <cell r="E470" t="str">
            <v>3070015496</v>
          </cell>
          <cell r="F470" t="str">
            <v>09</v>
          </cell>
          <cell r="G470" t="str">
            <v/>
          </cell>
          <cell r="H470" t="str">
            <v/>
          </cell>
          <cell r="I470" t="str">
            <v/>
          </cell>
          <cell r="J470" t="str">
            <v/>
          </cell>
          <cell r="K470" t="str">
            <v>40</v>
          </cell>
          <cell r="L470" t="str">
            <v>560-41-9276</v>
          </cell>
          <cell r="M470">
            <v>37876</v>
          </cell>
          <cell r="N470">
            <v>37875</v>
          </cell>
          <cell r="O470">
            <v>37875</v>
          </cell>
          <cell r="P470" t="str">
            <v>USD</v>
          </cell>
          <cell r="Q470">
            <v>186.5</v>
          </cell>
        </row>
        <row r="471">
          <cell r="A471" t="str">
            <v>BCH_WAG</v>
          </cell>
          <cell r="B471" t="str">
            <v>PGE1</v>
          </cell>
          <cell r="C471" t="str">
            <v>0002320002</v>
          </cell>
          <cell r="D471" t="str">
            <v>KX</v>
          </cell>
          <cell r="E471" t="str">
            <v>3070015497</v>
          </cell>
          <cell r="F471" t="str">
            <v>09</v>
          </cell>
          <cell r="G471" t="str">
            <v/>
          </cell>
          <cell r="H471" t="str">
            <v/>
          </cell>
          <cell r="I471" t="str">
            <v/>
          </cell>
          <cell r="J471" t="str">
            <v/>
          </cell>
          <cell r="K471" t="str">
            <v>40</v>
          </cell>
          <cell r="L471" t="str">
            <v>560-41-9276</v>
          </cell>
          <cell r="M471">
            <v>37876</v>
          </cell>
          <cell r="N471">
            <v>37875</v>
          </cell>
          <cell r="O471">
            <v>37875</v>
          </cell>
          <cell r="P471" t="str">
            <v>USD</v>
          </cell>
          <cell r="Q471">
            <v>25</v>
          </cell>
        </row>
        <row r="472">
          <cell r="A472" t="str">
            <v>BCH_WAG</v>
          </cell>
          <cell r="B472" t="str">
            <v>PGE1</v>
          </cell>
          <cell r="C472" t="str">
            <v>0002320002</v>
          </cell>
          <cell r="D472" t="str">
            <v>KX</v>
          </cell>
          <cell r="E472" t="str">
            <v>3070015498</v>
          </cell>
          <cell r="F472" t="str">
            <v>09</v>
          </cell>
          <cell r="G472" t="str">
            <v/>
          </cell>
          <cell r="H472" t="str">
            <v/>
          </cell>
          <cell r="I472" t="str">
            <v/>
          </cell>
          <cell r="J472" t="str">
            <v/>
          </cell>
          <cell r="K472" t="str">
            <v>40</v>
          </cell>
          <cell r="L472" t="str">
            <v>560-53-9921</v>
          </cell>
          <cell r="M472">
            <v>37876</v>
          </cell>
          <cell r="N472">
            <v>37875</v>
          </cell>
          <cell r="O472">
            <v>37875</v>
          </cell>
          <cell r="P472" t="str">
            <v>USD</v>
          </cell>
          <cell r="Q472">
            <v>816</v>
          </cell>
        </row>
        <row r="473">
          <cell r="A473" t="str">
            <v>BCH_WAG</v>
          </cell>
          <cell r="B473" t="str">
            <v>PGE1</v>
          </cell>
          <cell r="C473" t="str">
            <v>0002320002</v>
          </cell>
          <cell r="D473" t="str">
            <v>KX</v>
          </cell>
          <cell r="E473" t="str">
            <v>3070015499</v>
          </cell>
          <cell r="F473" t="str">
            <v>09</v>
          </cell>
          <cell r="G473" t="str">
            <v/>
          </cell>
          <cell r="H473" t="str">
            <v/>
          </cell>
          <cell r="I473" t="str">
            <v/>
          </cell>
          <cell r="J473" t="str">
            <v/>
          </cell>
          <cell r="K473" t="str">
            <v>40</v>
          </cell>
          <cell r="L473" t="str">
            <v>560-58-1186</v>
          </cell>
          <cell r="M473">
            <v>37876</v>
          </cell>
          <cell r="N473">
            <v>37875</v>
          </cell>
          <cell r="O473">
            <v>37875</v>
          </cell>
          <cell r="P473" t="str">
            <v>USD</v>
          </cell>
          <cell r="Q473">
            <v>790.49</v>
          </cell>
        </row>
        <row r="474">
          <cell r="A474" t="str">
            <v>BCH_WAG</v>
          </cell>
          <cell r="B474" t="str">
            <v>PGE1</v>
          </cell>
          <cell r="C474" t="str">
            <v>0002320002</v>
          </cell>
          <cell r="D474" t="str">
            <v>KX</v>
          </cell>
          <cell r="E474" t="str">
            <v>3070015500</v>
          </cell>
          <cell r="F474" t="str">
            <v>09</v>
          </cell>
          <cell r="G474" t="str">
            <v/>
          </cell>
          <cell r="H474" t="str">
            <v/>
          </cell>
          <cell r="I474" t="str">
            <v/>
          </cell>
          <cell r="J474" t="str">
            <v/>
          </cell>
          <cell r="K474" t="str">
            <v>40</v>
          </cell>
          <cell r="L474" t="str">
            <v>560-60-3442</v>
          </cell>
          <cell r="M474">
            <v>37876</v>
          </cell>
          <cell r="N474">
            <v>37875</v>
          </cell>
          <cell r="O474">
            <v>37875</v>
          </cell>
          <cell r="P474" t="str">
            <v>USD</v>
          </cell>
          <cell r="Q474">
            <v>500</v>
          </cell>
        </row>
        <row r="475">
          <cell r="A475" t="str">
            <v>BCH_WAG</v>
          </cell>
          <cell r="B475" t="str">
            <v>PGE1</v>
          </cell>
          <cell r="C475" t="str">
            <v>0002320002</v>
          </cell>
          <cell r="D475" t="str">
            <v>KX</v>
          </cell>
          <cell r="E475" t="str">
            <v>3070015501</v>
          </cell>
          <cell r="F475" t="str">
            <v>09</v>
          </cell>
          <cell r="G475" t="str">
            <v/>
          </cell>
          <cell r="H475" t="str">
            <v/>
          </cell>
          <cell r="I475" t="str">
            <v/>
          </cell>
          <cell r="J475" t="str">
            <v/>
          </cell>
          <cell r="K475" t="str">
            <v>40</v>
          </cell>
          <cell r="L475" t="str">
            <v>560-60-3442</v>
          </cell>
          <cell r="M475">
            <v>37876</v>
          </cell>
          <cell r="N475">
            <v>37875</v>
          </cell>
          <cell r="O475">
            <v>37875</v>
          </cell>
          <cell r="P475" t="str">
            <v>USD</v>
          </cell>
          <cell r="Q475">
            <v>102.82</v>
          </cell>
        </row>
        <row r="476">
          <cell r="A476" t="str">
            <v>BCH_WAG</v>
          </cell>
          <cell r="B476" t="str">
            <v>PGE1</v>
          </cell>
          <cell r="C476" t="str">
            <v>0002320002</v>
          </cell>
          <cell r="D476" t="str">
            <v>KX</v>
          </cell>
          <cell r="E476" t="str">
            <v>3070015502</v>
          </cell>
          <cell r="F476" t="str">
            <v>09</v>
          </cell>
          <cell r="G476" t="str">
            <v/>
          </cell>
          <cell r="H476" t="str">
            <v/>
          </cell>
          <cell r="I476" t="str">
            <v/>
          </cell>
          <cell r="J476" t="str">
            <v/>
          </cell>
          <cell r="K476" t="str">
            <v>40</v>
          </cell>
          <cell r="L476" t="str">
            <v>560-63-0009</v>
          </cell>
          <cell r="M476">
            <v>37876</v>
          </cell>
          <cell r="N476">
            <v>37875</v>
          </cell>
          <cell r="O476">
            <v>37875</v>
          </cell>
          <cell r="P476" t="str">
            <v>USD</v>
          </cell>
          <cell r="Q476">
            <v>141</v>
          </cell>
        </row>
        <row r="477">
          <cell r="A477" t="str">
            <v>BCH_WAG</v>
          </cell>
          <cell r="B477" t="str">
            <v>PGE1</v>
          </cell>
          <cell r="C477" t="str">
            <v>0002320002</v>
          </cell>
          <cell r="D477" t="str">
            <v>KX</v>
          </cell>
          <cell r="E477" t="str">
            <v>3070015503</v>
          </cell>
          <cell r="F477" t="str">
            <v>09</v>
          </cell>
          <cell r="G477" t="str">
            <v/>
          </cell>
          <cell r="H477" t="str">
            <v/>
          </cell>
          <cell r="I477" t="str">
            <v/>
          </cell>
          <cell r="J477" t="str">
            <v/>
          </cell>
          <cell r="K477" t="str">
            <v>40</v>
          </cell>
          <cell r="L477" t="str">
            <v>560-63-0009</v>
          </cell>
          <cell r="M477">
            <v>37876</v>
          </cell>
          <cell r="N477">
            <v>37875</v>
          </cell>
          <cell r="O477">
            <v>37875</v>
          </cell>
          <cell r="P477" t="str">
            <v>USD</v>
          </cell>
          <cell r="Q477">
            <v>59</v>
          </cell>
        </row>
        <row r="478">
          <cell r="A478" t="str">
            <v>BCH_WAG</v>
          </cell>
          <cell r="B478" t="str">
            <v>PGE1</v>
          </cell>
          <cell r="C478" t="str">
            <v>0002320002</v>
          </cell>
          <cell r="D478" t="str">
            <v>KX</v>
          </cell>
          <cell r="E478" t="str">
            <v>3070015504</v>
          </cell>
          <cell r="F478" t="str">
            <v>09</v>
          </cell>
          <cell r="G478" t="str">
            <v/>
          </cell>
          <cell r="H478" t="str">
            <v/>
          </cell>
          <cell r="I478" t="str">
            <v/>
          </cell>
          <cell r="J478" t="str">
            <v/>
          </cell>
          <cell r="K478" t="str">
            <v>40</v>
          </cell>
          <cell r="L478" t="str">
            <v>560-63-0009</v>
          </cell>
          <cell r="M478">
            <v>37876</v>
          </cell>
          <cell r="N478">
            <v>37875</v>
          </cell>
          <cell r="O478">
            <v>37875</v>
          </cell>
          <cell r="P478" t="str">
            <v>USD</v>
          </cell>
          <cell r="Q478">
            <v>350</v>
          </cell>
        </row>
        <row r="479">
          <cell r="A479" t="str">
            <v>BCH_WAG</v>
          </cell>
          <cell r="B479" t="str">
            <v>PGE1</v>
          </cell>
          <cell r="C479" t="str">
            <v>0002320002</v>
          </cell>
          <cell r="D479" t="str">
            <v>KX</v>
          </cell>
          <cell r="E479" t="str">
            <v>3070015505</v>
          </cell>
          <cell r="F479" t="str">
            <v>09</v>
          </cell>
          <cell r="G479" t="str">
            <v/>
          </cell>
          <cell r="H479" t="str">
            <v/>
          </cell>
          <cell r="I479" t="str">
            <v/>
          </cell>
          <cell r="J479" t="str">
            <v/>
          </cell>
          <cell r="K479" t="str">
            <v>40</v>
          </cell>
          <cell r="L479" t="str">
            <v>560-75-8171</v>
          </cell>
          <cell r="M479">
            <v>37876</v>
          </cell>
          <cell r="N479">
            <v>37875</v>
          </cell>
          <cell r="O479">
            <v>37875</v>
          </cell>
          <cell r="P479" t="str">
            <v>USD</v>
          </cell>
          <cell r="Q479">
            <v>349.5</v>
          </cell>
        </row>
        <row r="480">
          <cell r="A480" t="str">
            <v>BCH_WAG</v>
          </cell>
          <cell r="B480" t="str">
            <v>PGE1</v>
          </cell>
          <cell r="C480" t="str">
            <v>0002320002</v>
          </cell>
          <cell r="D480" t="str">
            <v>KX</v>
          </cell>
          <cell r="E480" t="str">
            <v>3070015506</v>
          </cell>
          <cell r="F480" t="str">
            <v>09</v>
          </cell>
          <cell r="G480" t="str">
            <v/>
          </cell>
          <cell r="H480" t="str">
            <v/>
          </cell>
          <cell r="I480" t="str">
            <v/>
          </cell>
          <cell r="J480" t="str">
            <v/>
          </cell>
          <cell r="K480" t="str">
            <v>40</v>
          </cell>
          <cell r="L480" t="str">
            <v>560-76-6071</v>
          </cell>
          <cell r="M480">
            <v>37876</v>
          </cell>
          <cell r="N480">
            <v>37875</v>
          </cell>
          <cell r="O480">
            <v>37875</v>
          </cell>
          <cell r="P480" t="str">
            <v>USD</v>
          </cell>
          <cell r="Q480">
            <v>250</v>
          </cell>
        </row>
        <row r="481">
          <cell r="A481" t="str">
            <v>BCH_WAG</v>
          </cell>
          <cell r="B481" t="str">
            <v>PGE1</v>
          </cell>
          <cell r="C481" t="str">
            <v>0002320002</v>
          </cell>
          <cell r="D481" t="str">
            <v>KX</v>
          </cell>
          <cell r="E481" t="str">
            <v>3070015507</v>
          </cell>
          <cell r="F481" t="str">
            <v>09</v>
          </cell>
          <cell r="G481" t="str">
            <v/>
          </cell>
          <cell r="H481" t="str">
            <v/>
          </cell>
          <cell r="I481" t="str">
            <v/>
          </cell>
          <cell r="J481" t="str">
            <v/>
          </cell>
          <cell r="K481" t="str">
            <v>40</v>
          </cell>
          <cell r="L481" t="str">
            <v>560-82-4982</v>
          </cell>
          <cell r="M481">
            <v>37876</v>
          </cell>
          <cell r="N481">
            <v>37875</v>
          </cell>
          <cell r="O481">
            <v>37875</v>
          </cell>
          <cell r="P481" t="str">
            <v>USD</v>
          </cell>
          <cell r="Q481">
            <v>350</v>
          </cell>
        </row>
        <row r="482">
          <cell r="A482" t="str">
            <v>BCH_WAG</v>
          </cell>
          <cell r="B482" t="str">
            <v>PGE1</v>
          </cell>
          <cell r="C482" t="str">
            <v>0002320002</v>
          </cell>
          <cell r="D482" t="str">
            <v>KX</v>
          </cell>
          <cell r="E482" t="str">
            <v>3070015508</v>
          </cell>
          <cell r="F482" t="str">
            <v>09</v>
          </cell>
          <cell r="G482" t="str">
            <v/>
          </cell>
          <cell r="H482" t="str">
            <v/>
          </cell>
          <cell r="I482" t="str">
            <v/>
          </cell>
          <cell r="J482" t="str">
            <v/>
          </cell>
          <cell r="K482" t="str">
            <v>40</v>
          </cell>
          <cell r="L482" t="str">
            <v>560-82-8952</v>
          </cell>
          <cell r="M482">
            <v>37876</v>
          </cell>
          <cell r="N482">
            <v>37875</v>
          </cell>
          <cell r="O482">
            <v>37875</v>
          </cell>
          <cell r="P482" t="str">
            <v>USD</v>
          </cell>
          <cell r="Q482">
            <v>557.5</v>
          </cell>
        </row>
        <row r="483">
          <cell r="A483" t="str">
            <v>BCH_WAG</v>
          </cell>
          <cell r="B483" t="str">
            <v>PGE1</v>
          </cell>
          <cell r="C483" t="str">
            <v>0002320002</v>
          </cell>
          <cell r="D483" t="str">
            <v>KX</v>
          </cell>
          <cell r="E483" t="str">
            <v>3070015509</v>
          </cell>
          <cell r="F483" t="str">
            <v>09</v>
          </cell>
          <cell r="G483" t="str">
            <v/>
          </cell>
          <cell r="H483" t="str">
            <v/>
          </cell>
          <cell r="I483" t="str">
            <v/>
          </cell>
          <cell r="J483" t="str">
            <v/>
          </cell>
          <cell r="K483" t="str">
            <v>40</v>
          </cell>
          <cell r="L483" t="str">
            <v>560-82-8952</v>
          </cell>
          <cell r="M483">
            <v>37876</v>
          </cell>
          <cell r="N483">
            <v>37875</v>
          </cell>
          <cell r="O483">
            <v>37875</v>
          </cell>
          <cell r="P483" t="str">
            <v>USD</v>
          </cell>
          <cell r="Q483">
            <v>5</v>
          </cell>
        </row>
        <row r="484">
          <cell r="A484" t="str">
            <v>BCH_WAG</v>
          </cell>
          <cell r="B484" t="str">
            <v>PGE1</v>
          </cell>
          <cell r="C484" t="str">
            <v>0002320002</v>
          </cell>
          <cell r="D484" t="str">
            <v>KX</v>
          </cell>
          <cell r="E484" t="str">
            <v>3070015510</v>
          </cell>
          <cell r="F484" t="str">
            <v>09</v>
          </cell>
          <cell r="G484" t="str">
            <v/>
          </cell>
          <cell r="H484" t="str">
            <v/>
          </cell>
          <cell r="I484" t="str">
            <v/>
          </cell>
          <cell r="J484" t="str">
            <v/>
          </cell>
          <cell r="K484" t="str">
            <v>40</v>
          </cell>
          <cell r="L484" t="str">
            <v>560-82-8952</v>
          </cell>
          <cell r="M484">
            <v>37876</v>
          </cell>
          <cell r="N484">
            <v>37875</v>
          </cell>
          <cell r="O484">
            <v>37875</v>
          </cell>
          <cell r="P484" t="str">
            <v>USD</v>
          </cell>
          <cell r="Q484">
            <v>50</v>
          </cell>
        </row>
        <row r="485">
          <cell r="A485" t="str">
            <v>BCH_WAG</v>
          </cell>
          <cell r="B485" t="str">
            <v>PGE1</v>
          </cell>
          <cell r="C485" t="str">
            <v>0002320002</v>
          </cell>
          <cell r="D485" t="str">
            <v>KX</v>
          </cell>
          <cell r="E485" t="str">
            <v>3070015511</v>
          </cell>
          <cell r="F485" t="str">
            <v>09</v>
          </cell>
          <cell r="G485" t="str">
            <v/>
          </cell>
          <cell r="H485" t="str">
            <v/>
          </cell>
          <cell r="I485" t="str">
            <v/>
          </cell>
          <cell r="J485" t="str">
            <v/>
          </cell>
          <cell r="K485" t="str">
            <v>40</v>
          </cell>
          <cell r="L485" t="str">
            <v>560-82-8952</v>
          </cell>
          <cell r="M485">
            <v>37876</v>
          </cell>
          <cell r="N485">
            <v>37875</v>
          </cell>
          <cell r="O485">
            <v>37875</v>
          </cell>
          <cell r="P485" t="str">
            <v>USD</v>
          </cell>
          <cell r="Q485">
            <v>272.5</v>
          </cell>
        </row>
        <row r="486">
          <cell r="A486" t="str">
            <v>BCH_WAG</v>
          </cell>
          <cell r="B486" t="str">
            <v>PGE1</v>
          </cell>
          <cell r="C486" t="str">
            <v>0002320002</v>
          </cell>
          <cell r="D486" t="str">
            <v>KX</v>
          </cell>
          <cell r="E486" t="str">
            <v>3070015512</v>
          </cell>
          <cell r="F486" t="str">
            <v>09</v>
          </cell>
          <cell r="G486" t="str">
            <v/>
          </cell>
          <cell r="H486" t="str">
            <v/>
          </cell>
          <cell r="I486" t="str">
            <v/>
          </cell>
          <cell r="J486" t="str">
            <v/>
          </cell>
          <cell r="K486" t="str">
            <v>40</v>
          </cell>
          <cell r="L486" t="str">
            <v>560-90-3120</v>
          </cell>
          <cell r="M486">
            <v>37876</v>
          </cell>
          <cell r="N486">
            <v>37875</v>
          </cell>
          <cell r="O486">
            <v>37875</v>
          </cell>
          <cell r="P486" t="str">
            <v>USD</v>
          </cell>
          <cell r="Q486">
            <v>313</v>
          </cell>
        </row>
        <row r="487">
          <cell r="A487" t="str">
            <v>BCH_WAG</v>
          </cell>
          <cell r="B487" t="str">
            <v>PGE1</v>
          </cell>
          <cell r="C487" t="str">
            <v>0002320002</v>
          </cell>
          <cell r="D487" t="str">
            <v>KX</v>
          </cell>
          <cell r="E487" t="str">
            <v>3070015513</v>
          </cell>
          <cell r="F487" t="str">
            <v>09</v>
          </cell>
          <cell r="G487" t="str">
            <v/>
          </cell>
          <cell r="H487" t="str">
            <v/>
          </cell>
          <cell r="I487" t="str">
            <v/>
          </cell>
          <cell r="J487" t="str">
            <v/>
          </cell>
          <cell r="K487" t="str">
            <v>40</v>
          </cell>
          <cell r="L487" t="str">
            <v>561-11-1511</v>
          </cell>
          <cell r="M487">
            <v>37876</v>
          </cell>
          <cell r="N487">
            <v>37875</v>
          </cell>
          <cell r="O487">
            <v>37875</v>
          </cell>
          <cell r="P487" t="str">
            <v>USD</v>
          </cell>
          <cell r="Q487">
            <v>50</v>
          </cell>
        </row>
        <row r="488">
          <cell r="A488" t="str">
            <v>BCH_WAG</v>
          </cell>
          <cell r="B488" t="str">
            <v>PGE1</v>
          </cell>
          <cell r="C488" t="str">
            <v>0002320002</v>
          </cell>
          <cell r="D488" t="str">
            <v>KX</v>
          </cell>
          <cell r="E488" t="str">
            <v>3070015514</v>
          </cell>
          <cell r="F488" t="str">
            <v>09</v>
          </cell>
          <cell r="G488" t="str">
            <v/>
          </cell>
          <cell r="H488" t="str">
            <v/>
          </cell>
          <cell r="I488" t="str">
            <v/>
          </cell>
          <cell r="J488" t="str">
            <v/>
          </cell>
          <cell r="K488" t="str">
            <v>40</v>
          </cell>
          <cell r="L488" t="str">
            <v>561-13-3056</v>
          </cell>
          <cell r="M488">
            <v>37876</v>
          </cell>
          <cell r="N488">
            <v>37875</v>
          </cell>
          <cell r="O488">
            <v>37875</v>
          </cell>
          <cell r="P488" t="str">
            <v>USD</v>
          </cell>
          <cell r="Q488">
            <v>259</v>
          </cell>
        </row>
        <row r="489">
          <cell r="A489" t="str">
            <v>BCH_WAG</v>
          </cell>
          <cell r="B489" t="str">
            <v>PGE1</v>
          </cell>
          <cell r="C489" t="str">
            <v>0002320002</v>
          </cell>
          <cell r="D489" t="str">
            <v>KX</v>
          </cell>
          <cell r="E489" t="str">
            <v>3070015515</v>
          </cell>
          <cell r="F489" t="str">
            <v>09</v>
          </cell>
          <cell r="G489" t="str">
            <v/>
          </cell>
          <cell r="H489" t="str">
            <v/>
          </cell>
          <cell r="I489" t="str">
            <v/>
          </cell>
          <cell r="J489" t="str">
            <v/>
          </cell>
          <cell r="K489" t="str">
            <v>40</v>
          </cell>
          <cell r="L489" t="str">
            <v>561-25-9971</v>
          </cell>
          <cell r="M489">
            <v>37876</v>
          </cell>
          <cell r="N489">
            <v>37875</v>
          </cell>
          <cell r="O489">
            <v>37875</v>
          </cell>
          <cell r="P489" t="str">
            <v>USD</v>
          </cell>
          <cell r="Q489">
            <v>50</v>
          </cell>
        </row>
        <row r="490">
          <cell r="A490" t="str">
            <v>BCH_WAG</v>
          </cell>
          <cell r="B490" t="str">
            <v>PGE1</v>
          </cell>
          <cell r="C490" t="str">
            <v>0002320002</v>
          </cell>
          <cell r="D490" t="str">
            <v>KX</v>
          </cell>
          <cell r="E490" t="str">
            <v>3070015516</v>
          </cell>
          <cell r="F490" t="str">
            <v>09</v>
          </cell>
          <cell r="G490" t="str">
            <v/>
          </cell>
          <cell r="H490" t="str">
            <v/>
          </cell>
          <cell r="I490" t="str">
            <v/>
          </cell>
          <cell r="J490" t="str">
            <v/>
          </cell>
          <cell r="K490" t="str">
            <v>40</v>
          </cell>
          <cell r="L490" t="str">
            <v>561-29-8608</v>
          </cell>
          <cell r="M490">
            <v>37876</v>
          </cell>
          <cell r="N490">
            <v>37875</v>
          </cell>
          <cell r="O490">
            <v>37875</v>
          </cell>
          <cell r="P490" t="str">
            <v>USD</v>
          </cell>
          <cell r="Q490">
            <v>400</v>
          </cell>
        </row>
        <row r="491">
          <cell r="A491" t="str">
            <v>BCH_WAG</v>
          </cell>
          <cell r="B491" t="str">
            <v>PGE1</v>
          </cell>
          <cell r="C491" t="str">
            <v>0002320002</v>
          </cell>
          <cell r="D491" t="str">
            <v>KX</v>
          </cell>
          <cell r="E491" t="str">
            <v>3070015517</v>
          </cell>
          <cell r="F491" t="str">
            <v>09</v>
          </cell>
          <cell r="G491" t="str">
            <v/>
          </cell>
          <cell r="H491" t="str">
            <v/>
          </cell>
          <cell r="I491" t="str">
            <v/>
          </cell>
          <cell r="J491" t="str">
            <v/>
          </cell>
          <cell r="K491" t="str">
            <v>40</v>
          </cell>
          <cell r="L491" t="str">
            <v>561-35-5909</v>
          </cell>
          <cell r="M491">
            <v>37876</v>
          </cell>
          <cell r="N491">
            <v>37875</v>
          </cell>
          <cell r="O491">
            <v>37875</v>
          </cell>
          <cell r="P491" t="str">
            <v>USD</v>
          </cell>
          <cell r="Q491">
            <v>100</v>
          </cell>
        </row>
        <row r="492">
          <cell r="A492" t="str">
            <v>BCH_WAG</v>
          </cell>
          <cell r="B492" t="str">
            <v>PGE1</v>
          </cell>
          <cell r="C492" t="str">
            <v>0002320002</v>
          </cell>
          <cell r="D492" t="str">
            <v>KX</v>
          </cell>
          <cell r="E492" t="str">
            <v>3070015518</v>
          </cell>
          <cell r="F492" t="str">
            <v>09</v>
          </cell>
          <cell r="G492" t="str">
            <v/>
          </cell>
          <cell r="H492" t="str">
            <v/>
          </cell>
          <cell r="I492" t="str">
            <v/>
          </cell>
          <cell r="J492" t="str">
            <v/>
          </cell>
          <cell r="K492" t="str">
            <v>40</v>
          </cell>
          <cell r="L492" t="str">
            <v>561-41-1425</v>
          </cell>
          <cell r="M492">
            <v>37876</v>
          </cell>
          <cell r="N492">
            <v>37875</v>
          </cell>
          <cell r="O492">
            <v>37875</v>
          </cell>
          <cell r="P492" t="str">
            <v>USD</v>
          </cell>
          <cell r="Q492">
            <v>257.5</v>
          </cell>
        </row>
        <row r="493">
          <cell r="A493" t="str">
            <v>BCH_WAG</v>
          </cell>
          <cell r="B493" t="str">
            <v>PGE1</v>
          </cell>
          <cell r="C493" t="str">
            <v>0002320002</v>
          </cell>
          <cell r="D493" t="str">
            <v>KX</v>
          </cell>
          <cell r="E493" t="str">
            <v>3070015519</v>
          </cell>
          <cell r="F493" t="str">
            <v>09</v>
          </cell>
          <cell r="G493" t="str">
            <v/>
          </cell>
          <cell r="H493" t="str">
            <v/>
          </cell>
          <cell r="I493" t="str">
            <v/>
          </cell>
          <cell r="J493" t="str">
            <v/>
          </cell>
          <cell r="K493" t="str">
            <v>40</v>
          </cell>
          <cell r="L493" t="str">
            <v>561-41-1425</v>
          </cell>
          <cell r="M493">
            <v>37876</v>
          </cell>
          <cell r="N493">
            <v>37875</v>
          </cell>
          <cell r="O493">
            <v>37875</v>
          </cell>
          <cell r="P493" t="str">
            <v>USD</v>
          </cell>
          <cell r="Q493">
            <v>525</v>
          </cell>
        </row>
        <row r="494">
          <cell r="A494" t="str">
            <v>BCH_WAG</v>
          </cell>
          <cell r="B494" t="str">
            <v>PGE1</v>
          </cell>
          <cell r="C494" t="str">
            <v>0002320002</v>
          </cell>
          <cell r="D494" t="str">
            <v>KX</v>
          </cell>
          <cell r="E494" t="str">
            <v>3070015520</v>
          </cell>
          <cell r="F494" t="str">
            <v>09</v>
          </cell>
          <cell r="G494" t="str">
            <v/>
          </cell>
          <cell r="H494" t="str">
            <v/>
          </cell>
          <cell r="I494" t="str">
            <v/>
          </cell>
          <cell r="J494" t="str">
            <v/>
          </cell>
          <cell r="K494" t="str">
            <v>40</v>
          </cell>
          <cell r="L494" t="str">
            <v>561-47-7596</v>
          </cell>
          <cell r="M494">
            <v>37876</v>
          </cell>
          <cell r="N494">
            <v>37875</v>
          </cell>
          <cell r="O494">
            <v>37875</v>
          </cell>
          <cell r="P494" t="str">
            <v>USD</v>
          </cell>
          <cell r="Q494">
            <v>191.97</v>
          </cell>
        </row>
        <row r="495">
          <cell r="A495" t="str">
            <v>BCH_WAG</v>
          </cell>
          <cell r="B495" t="str">
            <v>PGE1</v>
          </cell>
          <cell r="C495" t="str">
            <v>0002320002</v>
          </cell>
          <cell r="D495" t="str">
            <v>KX</v>
          </cell>
          <cell r="E495" t="str">
            <v>3070015521</v>
          </cell>
          <cell r="F495" t="str">
            <v>09</v>
          </cell>
          <cell r="G495" t="str">
            <v/>
          </cell>
          <cell r="H495" t="str">
            <v/>
          </cell>
          <cell r="I495" t="str">
            <v/>
          </cell>
          <cell r="J495" t="str">
            <v/>
          </cell>
          <cell r="K495" t="str">
            <v>40</v>
          </cell>
          <cell r="L495" t="str">
            <v>561-53-8984</v>
          </cell>
          <cell r="M495">
            <v>37876</v>
          </cell>
          <cell r="N495">
            <v>37875</v>
          </cell>
          <cell r="O495">
            <v>37875</v>
          </cell>
          <cell r="P495" t="str">
            <v>USD</v>
          </cell>
          <cell r="Q495">
            <v>317.5</v>
          </cell>
        </row>
        <row r="496">
          <cell r="A496" t="str">
            <v>BCH_WAG</v>
          </cell>
          <cell r="B496" t="str">
            <v>PGE1</v>
          </cell>
          <cell r="C496" t="str">
            <v>0002320002</v>
          </cell>
          <cell r="D496" t="str">
            <v>KX</v>
          </cell>
          <cell r="E496" t="str">
            <v>3070015522</v>
          </cell>
          <cell r="F496" t="str">
            <v>09</v>
          </cell>
          <cell r="G496" t="str">
            <v/>
          </cell>
          <cell r="H496" t="str">
            <v/>
          </cell>
          <cell r="I496" t="str">
            <v/>
          </cell>
          <cell r="J496" t="str">
            <v/>
          </cell>
          <cell r="K496" t="str">
            <v>40</v>
          </cell>
          <cell r="L496" t="str">
            <v>561-59-5932</v>
          </cell>
          <cell r="M496">
            <v>37876</v>
          </cell>
          <cell r="N496">
            <v>37875</v>
          </cell>
          <cell r="O496">
            <v>37875</v>
          </cell>
          <cell r="P496" t="str">
            <v>USD</v>
          </cell>
          <cell r="Q496">
            <v>150</v>
          </cell>
        </row>
        <row r="497">
          <cell r="A497" t="str">
            <v>BCH_WAG</v>
          </cell>
          <cell r="B497" t="str">
            <v>PGE1</v>
          </cell>
          <cell r="C497" t="str">
            <v>0002320002</v>
          </cell>
          <cell r="D497" t="str">
            <v>KX</v>
          </cell>
          <cell r="E497" t="str">
            <v>3070015523</v>
          </cell>
          <cell r="F497" t="str">
            <v>09</v>
          </cell>
          <cell r="G497" t="str">
            <v/>
          </cell>
          <cell r="H497" t="str">
            <v/>
          </cell>
          <cell r="I497" t="str">
            <v/>
          </cell>
          <cell r="J497" t="str">
            <v/>
          </cell>
          <cell r="K497" t="str">
            <v>40</v>
          </cell>
          <cell r="L497" t="str">
            <v>561-64-7052</v>
          </cell>
          <cell r="M497">
            <v>37876</v>
          </cell>
          <cell r="N497">
            <v>37875</v>
          </cell>
          <cell r="O497">
            <v>37875</v>
          </cell>
          <cell r="P497" t="str">
            <v>USD</v>
          </cell>
          <cell r="Q497">
            <v>601.52</v>
          </cell>
        </row>
        <row r="498">
          <cell r="A498" t="str">
            <v>BCH_WAG</v>
          </cell>
          <cell r="B498" t="str">
            <v>PGE1</v>
          </cell>
          <cell r="C498" t="str">
            <v>0002320002</v>
          </cell>
          <cell r="D498" t="str">
            <v>KX</v>
          </cell>
          <cell r="E498" t="str">
            <v>3070015524</v>
          </cell>
          <cell r="F498" t="str">
            <v>09</v>
          </cell>
          <cell r="G498" t="str">
            <v/>
          </cell>
          <cell r="H498" t="str">
            <v/>
          </cell>
          <cell r="I498" t="str">
            <v/>
          </cell>
          <cell r="J498" t="str">
            <v/>
          </cell>
          <cell r="K498" t="str">
            <v>40</v>
          </cell>
          <cell r="L498" t="str">
            <v>561-68-4573</v>
          </cell>
          <cell r="M498">
            <v>37876</v>
          </cell>
          <cell r="N498">
            <v>37875</v>
          </cell>
          <cell r="O498">
            <v>37875</v>
          </cell>
          <cell r="P498" t="str">
            <v>USD</v>
          </cell>
          <cell r="Q498">
            <v>354</v>
          </cell>
        </row>
        <row r="499">
          <cell r="A499" t="str">
            <v>BCH_WAG</v>
          </cell>
          <cell r="B499" t="str">
            <v>PGE1</v>
          </cell>
          <cell r="C499" t="str">
            <v>0002320002</v>
          </cell>
          <cell r="D499" t="str">
            <v>KX</v>
          </cell>
          <cell r="E499" t="str">
            <v>3070015525</v>
          </cell>
          <cell r="F499" t="str">
            <v>09</v>
          </cell>
          <cell r="G499" t="str">
            <v/>
          </cell>
          <cell r="H499" t="str">
            <v/>
          </cell>
          <cell r="I499" t="str">
            <v/>
          </cell>
          <cell r="J499" t="str">
            <v/>
          </cell>
          <cell r="K499" t="str">
            <v>40</v>
          </cell>
          <cell r="L499" t="str">
            <v>561-68-4573</v>
          </cell>
          <cell r="M499">
            <v>37876</v>
          </cell>
          <cell r="N499">
            <v>37875</v>
          </cell>
          <cell r="O499">
            <v>37875</v>
          </cell>
          <cell r="P499" t="str">
            <v>USD</v>
          </cell>
          <cell r="Q499">
            <v>182.5</v>
          </cell>
        </row>
        <row r="500">
          <cell r="A500" t="str">
            <v>BCH_WAG</v>
          </cell>
          <cell r="B500" t="str">
            <v>PGE1</v>
          </cell>
          <cell r="C500" t="str">
            <v>0002320002</v>
          </cell>
          <cell r="D500" t="str">
            <v>KX</v>
          </cell>
          <cell r="E500" t="str">
            <v>3070015526</v>
          </cell>
          <cell r="F500" t="str">
            <v>09</v>
          </cell>
          <cell r="G500" t="str">
            <v/>
          </cell>
          <cell r="H500" t="str">
            <v/>
          </cell>
          <cell r="I500" t="str">
            <v/>
          </cell>
          <cell r="J500" t="str">
            <v/>
          </cell>
          <cell r="K500" t="str">
            <v>40</v>
          </cell>
          <cell r="L500" t="str">
            <v>561-72-2542</v>
          </cell>
          <cell r="M500">
            <v>37876</v>
          </cell>
          <cell r="N500">
            <v>37875</v>
          </cell>
          <cell r="O500">
            <v>37875</v>
          </cell>
          <cell r="P500" t="str">
            <v>USD</v>
          </cell>
          <cell r="Q500">
            <v>260</v>
          </cell>
        </row>
        <row r="501">
          <cell r="A501" t="str">
            <v>BCH_WAG</v>
          </cell>
          <cell r="B501" t="str">
            <v>PGE1</v>
          </cell>
          <cell r="C501" t="str">
            <v>0002320002</v>
          </cell>
          <cell r="D501" t="str">
            <v>KX</v>
          </cell>
          <cell r="E501" t="str">
            <v>3070015527</v>
          </cell>
          <cell r="F501" t="str">
            <v>09</v>
          </cell>
          <cell r="G501" t="str">
            <v/>
          </cell>
          <cell r="H501" t="str">
            <v/>
          </cell>
          <cell r="I501" t="str">
            <v/>
          </cell>
          <cell r="J501" t="str">
            <v/>
          </cell>
          <cell r="K501" t="str">
            <v>40</v>
          </cell>
          <cell r="L501" t="str">
            <v>561-78-1886</v>
          </cell>
          <cell r="M501">
            <v>37876</v>
          </cell>
          <cell r="N501">
            <v>37875</v>
          </cell>
          <cell r="O501">
            <v>37875</v>
          </cell>
          <cell r="P501" t="str">
            <v>USD</v>
          </cell>
          <cell r="Q501">
            <v>650</v>
          </cell>
        </row>
        <row r="502">
          <cell r="A502" t="str">
            <v>BCH_WAG</v>
          </cell>
          <cell r="B502" t="str">
            <v>PGE1</v>
          </cell>
          <cell r="C502" t="str">
            <v>0002320002</v>
          </cell>
          <cell r="D502" t="str">
            <v>KX</v>
          </cell>
          <cell r="E502" t="str">
            <v>3070015528</v>
          </cell>
          <cell r="F502" t="str">
            <v>09</v>
          </cell>
          <cell r="G502" t="str">
            <v/>
          </cell>
          <cell r="H502" t="str">
            <v/>
          </cell>
          <cell r="I502" t="str">
            <v/>
          </cell>
          <cell r="J502" t="str">
            <v/>
          </cell>
          <cell r="K502" t="str">
            <v>40</v>
          </cell>
          <cell r="L502" t="str">
            <v>561-80-8989</v>
          </cell>
          <cell r="M502">
            <v>37876</v>
          </cell>
          <cell r="N502">
            <v>37875</v>
          </cell>
          <cell r="O502">
            <v>37875</v>
          </cell>
          <cell r="P502" t="str">
            <v>USD</v>
          </cell>
          <cell r="Q502">
            <v>1563.06</v>
          </cell>
        </row>
        <row r="503">
          <cell r="A503" t="str">
            <v>BCH_WAG</v>
          </cell>
          <cell r="B503" t="str">
            <v>PGE1</v>
          </cell>
          <cell r="C503" t="str">
            <v>0002320002</v>
          </cell>
          <cell r="D503" t="str">
            <v>KX</v>
          </cell>
          <cell r="E503" t="str">
            <v>3070015529</v>
          </cell>
          <cell r="F503" t="str">
            <v>09</v>
          </cell>
          <cell r="G503" t="str">
            <v/>
          </cell>
          <cell r="H503" t="str">
            <v/>
          </cell>
          <cell r="I503" t="str">
            <v/>
          </cell>
          <cell r="J503" t="str">
            <v/>
          </cell>
          <cell r="K503" t="str">
            <v>40</v>
          </cell>
          <cell r="L503" t="str">
            <v>561-83-9102</v>
          </cell>
          <cell r="M503">
            <v>37876</v>
          </cell>
          <cell r="N503">
            <v>37875</v>
          </cell>
          <cell r="O503">
            <v>37875</v>
          </cell>
          <cell r="P503" t="str">
            <v>USD</v>
          </cell>
          <cell r="Q503">
            <v>100</v>
          </cell>
        </row>
        <row r="504">
          <cell r="A504" t="str">
            <v>BCH_WAG</v>
          </cell>
          <cell r="B504" t="str">
            <v>PGE1</v>
          </cell>
          <cell r="C504" t="str">
            <v>0002320002</v>
          </cell>
          <cell r="D504" t="str">
            <v>KX</v>
          </cell>
          <cell r="E504" t="str">
            <v>3070015530</v>
          </cell>
          <cell r="F504" t="str">
            <v>09</v>
          </cell>
          <cell r="G504" t="str">
            <v/>
          </cell>
          <cell r="H504" t="str">
            <v/>
          </cell>
          <cell r="I504" t="str">
            <v/>
          </cell>
          <cell r="J504" t="str">
            <v/>
          </cell>
          <cell r="K504" t="str">
            <v>40</v>
          </cell>
          <cell r="L504" t="str">
            <v>561-97-9136</v>
          </cell>
          <cell r="M504">
            <v>37876</v>
          </cell>
          <cell r="N504">
            <v>37875</v>
          </cell>
          <cell r="O504">
            <v>37875</v>
          </cell>
          <cell r="P504" t="str">
            <v>USD</v>
          </cell>
          <cell r="Q504">
            <v>355</v>
          </cell>
        </row>
        <row r="505">
          <cell r="A505" t="str">
            <v>BCH_WAG</v>
          </cell>
          <cell r="B505" t="str">
            <v>PGE1</v>
          </cell>
          <cell r="C505" t="str">
            <v>0002320002</v>
          </cell>
          <cell r="D505" t="str">
            <v>KX</v>
          </cell>
          <cell r="E505" t="str">
            <v>3070015531</v>
          </cell>
          <cell r="F505" t="str">
            <v>09</v>
          </cell>
          <cell r="G505" t="str">
            <v/>
          </cell>
          <cell r="H505" t="str">
            <v/>
          </cell>
          <cell r="I505" t="str">
            <v/>
          </cell>
          <cell r="J505" t="str">
            <v/>
          </cell>
          <cell r="K505" t="str">
            <v>40</v>
          </cell>
          <cell r="L505" t="str">
            <v>561-97-9136</v>
          </cell>
          <cell r="M505">
            <v>37876</v>
          </cell>
          <cell r="N505">
            <v>37875</v>
          </cell>
          <cell r="O505">
            <v>37875</v>
          </cell>
          <cell r="P505" t="str">
            <v>USD</v>
          </cell>
          <cell r="Q505">
            <v>227</v>
          </cell>
        </row>
        <row r="506">
          <cell r="A506" t="str">
            <v>BCH_WAG</v>
          </cell>
          <cell r="B506" t="str">
            <v>PGE1</v>
          </cell>
          <cell r="C506" t="str">
            <v>0002320002</v>
          </cell>
          <cell r="D506" t="str">
            <v>KX</v>
          </cell>
          <cell r="E506" t="str">
            <v>3070015532</v>
          </cell>
          <cell r="F506" t="str">
            <v>09</v>
          </cell>
          <cell r="G506" t="str">
            <v/>
          </cell>
          <cell r="H506" t="str">
            <v/>
          </cell>
          <cell r="I506" t="str">
            <v/>
          </cell>
          <cell r="J506" t="str">
            <v/>
          </cell>
          <cell r="K506" t="str">
            <v>40</v>
          </cell>
          <cell r="L506" t="str">
            <v>561-98-4877</v>
          </cell>
          <cell r="M506">
            <v>37876</v>
          </cell>
          <cell r="N506">
            <v>37875</v>
          </cell>
          <cell r="O506">
            <v>37875</v>
          </cell>
          <cell r="P506" t="str">
            <v>USD</v>
          </cell>
          <cell r="Q506">
            <v>362</v>
          </cell>
        </row>
        <row r="507">
          <cell r="A507" t="str">
            <v>BCH_WAG</v>
          </cell>
          <cell r="B507" t="str">
            <v>PGE1</v>
          </cell>
          <cell r="C507" t="str">
            <v>0002320002</v>
          </cell>
          <cell r="D507" t="str">
            <v>KX</v>
          </cell>
          <cell r="E507" t="str">
            <v>3070015533</v>
          </cell>
          <cell r="F507" t="str">
            <v>09</v>
          </cell>
          <cell r="G507" t="str">
            <v/>
          </cell>
          <cell r="H507" t="str">
            <v/>
          </cell>
          <cell r="I507" t="str">
            <v/>
          </cell>
          <cell r="J507" t="str">
            <v/>
          </cell>
          <cell r="K507" t="str">
            <v>40</v>
          </cell>
          <cell r="L507" t="str">
            <v>562-02-2802</v>
          </cell>
          <cell r="M507">
            <v>37876</v>
          </cell>
          <cell r="N507">
            <v>37875</v>
          </cell>
          <cell r="O507">
            <v>37875</v>
          </cell>
          <cell r="P507" t="str">
            <v>USD</v>
          </cell>
          <cell r="Q507">
            <v>566.67999999999995</v>
          </cell>
        </row>
        <row r="508">
          <cell r="A508" t="str">
            <v>BCH_WAG</v>
          </cell>
          <cell r="B508" t="str">
            <v>PGE1</v>
          </cell>
          <cell r="C508" t="str">
            <v>0002320002</v>
          </cell>
          <cell r="D508" t="str">
            <v>KX</v>
          </cell>
          <cell r="E508" t="str">
            <v>3070015534</v>
          </cell>
          <cell r="F508" t="str">
            <v>09</v>
          </cell>
          <cell r="G508" t="str">
            <v/>
          </cell>
          <cell r="H508" t="str">
            <v/>
          </cell>
          <cell r="I508" t="str">
            <v/>
          </cell>
          <cell r="J508" t="str">
            <v/>
          </cell>
          <cell r="K508" t="str">
            <v>40</v>
          </cell>
          <cell r="L508" t="str">
            <v>562-02-7234</v>
          </cell>
          <cell r="M508">
            <v>37876</v>
          </cell>
          <cell r="N508">
            <v>37875</v>
          </cell>
          <cell r="O508">
            <v>37875</v>
          </cell>
          <cell r="P508" t="str">
            <v>USD</v>
          </cell>
          <cell r="Q508">
            <v>400</v>
          </cell>
        </row>
        <row r="509">
          <cell r="A509" t="str">
            <v>BCH_WAG</v>
          </cell>
          <cell r="B509" t="str">
            <v>PGE1</v>
          </cell>
          <cell r="C509" t="str">
            <v>0002320002</v>
          </cell>
          <cell r="D509" t="str">
            <v>KX</v>
          </cell>
          <cell r="E509" t="str">
            <v>3070015535</v>
          </cell>
          <cell r="F509" t="str">
            <v>09</v>
          </cell>
          <cell r="G509" t="str">
            <v/>
          </cell>
          <cell r="H509" t="str">
            <v/>
          </cell>
          <cell r="I509" t="str">
            <v/>
          </cell>
          <cell r="J509" t="str">
            <v/>
          </cell>
          <cell r="K509" t="str">
            <v>40</v>
          </cell>
          <cell r="L509" t="str">
            <v>562-17-8647</v>
          </cell>
          <cell r="M509">
            <v>37876</v>
          </cell>
          <cell r="N509">
            <v>37875</v>
          </cell>
          <cell r="O509">
            <v>37875</v>
          </cell>
          <cell r="P509" t="str">
            <v>USD</v>
          </cell>
          <cell r="Q509">
            <v>500</v>
          </cell>
        </row>
        <row r="510">
          <cell r="A510" t="str">
            <v>BCH_WAG</v>
          </cell>
          <cell r="B510" t="str">
            <v>PGE1</v>
          </cell>
          <cell r="C510" t="str">
            <v>0002320002</v>
          </cell>
          <cell r="D510" t="str">
            <v>KX</v>
          </cell>
          <cell r="E510" t="str">
            <v>3070015536</v>
          </cell>
          <cell r="F510" t="str">
            <v>09</v>
          </cell>
          <cell r="G510" t="str">
            <v/>
          </cell>
          <cell r="H510" t="str">
            <v/>
          </cell>
          <cell r="I510" t="str">
            <v/>
          </cell>
          <cell r="J510" t="str">
            <v/>
          </cell>
          <cell r="K510" t="str">
            <v>40</v>
          </cell>
          <cell r="L510" t="str">
            <v>562-17-8647</v>
          </cell>
          <cell r="M510">
            <v>37876</v>
          </cell>
          <cell r="N510">
            <v>37875</v>
          </cell>
          <cell r="O510">
            <v>37875</v>
          </cell>
          <cell r="P510" t="str">
            <v>USD</v>
          </cell>
          <cell r="Q510">
            <v>25</v>
          </cell>
        </row>
        <row r="511">
          <cell r="A511" t="str">
            <v>BCH_WAG</v>
          </cell>
          <cell r="B511" t="str">
            <v>PGE1</v>
          </cell>
          <cell r="C511" t="str">
            <v>0002320002</v>
          </cell>
          <cell r="D511" t="str">
            <v>KX</v>
          </cell>
          <cell r="E511" t="str">
            <v>3070015537</v>
          </cell>
          <cell r="F511" t="str">
            <v>09</v>
          </cell>
          <cell r="G511" t="str">
            <v/>
          </cell>
          <cell r="H511" t="str">
            <v/>
          </cell>
          <cell r="I511" t="str">
            <v/>
          </cell>
          <cell r="J511" t="str">
            <v/>
          </cell>
          <cell r="K511" t="str">
            <v>40</v>
          </cell>
          <cell r="L511" t="str">
            <v>562-23-4709</v>
          </cell>
          <cell r="M511">
            <v>37876</v>
          </cell>
          <cell r="N511">
            <v>37875</v>
          </cell>
          <cell r="O511">
            <v>37875</v>
          </cell>
          <cell r="P511" t="str">
            <v>USD</v>
          </cell>
          <cell r="Q511">
            <v>50</v>
          </cell>
        </row>
        <row r="512">
          <cell r="A512" t="str">
            <v>BCH_WAG</v>
          </cell>
          <cell r="B512" t="str">
            <v>PGE1</v>
          </cell>
          <cell r="C512" t="str">
            <v>0002320002</v>
          </cell>
          <cell r="D512" t="str">
            <v>KX</v>
          </cell>
          <cell r="E512" t="str">
            <v>3070015538</v>
          </cell>
          <cell r="F512" t="str">
            <v>09</v>
          </cell>
          <cell r="G512" t="str">
            <v/>
          </cell>
          <cell r="H512" t="str">
            <v/>
          </cell>
          <cell r="I512" t="str">
            <v/>
          </cell>
          <cell r="J512" t="str">
            <v/>
          </cell>
          <cell r="K512" t="str">
            <v>40</v>
          </cell>
          <cell r="L512" t="str">
            <v>562-23-4709</v>
          </cell>
          <cell r="M512">
            <v>37876</v>
          </cell>
          <cell r="N512">
            <v>37875</v>
          </cell>
          <cell r="O512">
            <v>37875</v>
          </cell>
          <cell r="P512" t="str">
            <v>USD</v>
          </cell>
          <cell r="Q512">
            <v>763.81</v>
          </cell>
        </row>
        <row r="513">
          <cell r="A513" t="str">
            <v>BCH_WAG</v>
          </cell>
          <cell r="B513" t="str">
            <v>PGE1</v>
          </cell>
          <cell r="C513" t="str">
            <v>0002320002</v>
          </cell>
          <cell r="D513" t="str">
            <v>KX</v>
          </cell>
          <cell r="E513" t="str">
            <v>3070015539</v>
          </cell>
          <cell r="F513" t="str">
            <v>09</v>
          </cell>
          <cell r="G513" t="str">
            <v/>
          </cell>
          <cell r="H513" t="str">
            <v/>
          </cell>
          <cell r="I513" t="str">
            <v/>
          </cell>
          <cell r="J513" t="str">
            <v/>
          </cell>
          <cell r="K513" t="str">
            <v>40</v>
          </cell>
          <cell r="L513" t="str">
            <v>562-23-8469</v>
          </cell>
          <cell r="M513">
            <v>37876</v>
          </cell>
          <cell r="N513">
            <v>37875</v>
          </cell>
          <cell r="O513">
            <v>37875</v>
          </cell>
          <cell r="P513" t="str">
            <v>USD</v>
          </cell>
          <cell r="Q513">
            <v>392</v>
          </cell>
        </row>
        <row r="514">
          <cell r="A514" t="str">
            <v>BCH_WAG</v>
          </cell>
          <cell r="B514" t="str">
            <v>PGE1</v>
          </cell>
          <cell r="C514" t="str">
            <v>0002320002</v>
          </cell>
          <cell r="D514" t="str">
            <v>KX</v>
          </cell>
          <cell r="E514" t="str">
            <v>3070015540</v>
          </cell>
          <cell r="F514" t="str">
            <v>09</v>
          </cell>
          <cell r="G514" t="str">
            <v/>
          </cell>
          <cell r="H514" t="str">
            <v/>
          </cell>
          <cell r="I514" t="str">
            <v/>
          </cell>
          <cell r="J514" t="str">
            <v/>
          </cell>
          <cell r="K514" t="str">
            <v>40</v>
          </cell>
          <cell r="L514" t="str">
            <v>562-27-3839</v>
          </cell>
          <cell r="M514">
            <v>37876</v>
          </cell>
          <cell r="N514">
            <v>37875</v>
          </cell>
          <cell r="O514">
            <v>37875</v>
          </cell>
          <cell r="P514" t="str">
            <v>USD</v>
          </cell>
          <cell r="Q514">
            <v>576.92999999999995</v>
          </cell>
        </row>
        <row r="515">
          <cell r="A515" t="str">
            <v>BCH_WAG</v>
          </cell>
          <cell r="B515" t="str">
            <v>PGE1</v>
          </cell>
          <cell r="C515" t="str">
            <v>0002320002</v>
          </cell>
          <cell r="D515" t="str">
            <v>KX</v>
          </cell>
          <cell r="E515" t="str">
            <v>3070015541</v>
          </cell>
          <cell r="F515" t="str">
            <v>09</v>
          </cell>
          <cell r="G515" t="str">
            <v/>
          </cell>
          <cell r="H515" t="str">
            <v/>
          </cell>
          <cell r="I515" t="str">
            <v/>
          </cell>
          <cell r="J515" t="str">
            <v/>
          </cell>
          <cell r="K515" t="str">
            <v>40</v>
          </cell>
          <cell r="L515" t="str">
            <v>562-27-3839</v>
          </cell>
          <cell r="M515">
            <v>37876</v>
          </cell>
          <cell r="N515">
            <v>37875</v>
          </cell>
          <cell r="O515">
            <v>37875</v>
          </cell>
          <cell r="P515" t="str">
            <v>USD</v>
          </cell>
          <cell r="Q515">
            <v>103.85</v>
          </cell>
        </row>
        <row r="516">
          <cell r="A516" t="str">
            <v>BCH_WAG</v>
          </cell>
          <cell r="B516" t="str">
            <v>PGE1</v>
          </cell>
          <cell r="C516" t="str">
            <v>0002320002</v>
          </cell>
          <cell r="D516" t="str">
            <v>KX</v>
          </cell>
          <cell r="E516" t="str">
            <v>3070015542</v>
          </cell>
          <cell r="F516" t="str">
            <v>09</v>
          </cell>
          <cell r="G516" t="str">
            <v/>
          </cell>
          <cell r="H516" t="str">
            <v/>
          </cell>
          <cell r="I516" t="str">
            <v/>
          </cell>
          <cell r="J516" t="str">
            <v/>
          </cell>
          <cell r="K516" t="str">
            <v>40</v>
          </cell>
          <cell r="L516" t="str">
            <v>562-37-2250</v>
          </cell>
          <cell r="M516">
            <v>37876</v>
          </cell>
          <cell r="N516">
            <v>37875</v>
          </cell>
          <cell r="O516">
            <v>37875</v>
          </cell>
          <cell r="P516" t="str">
            <v>USD</v>
          </cell>
          <cell r="Q516">
            <v>250</v>
          </cell>
        </row>
        <row r="517">
          <cell r="A517" t="str">
            <v>BCH_WAG</v>
          </cell>
          <cell r="B517" t="str">
            <v>PGE1</v>
          </cell>
          <cell r="C517" t="str">
            <v>0002320002</v>
          </cell>
          <cell r="D517" t="str">
            <v>KX</v>
          </cell>
          <cell r="E517" t="str">
            <v>3070015543</v>
          </cell>
          <cell r="F517" t="str">
            <v>09</v>
          </cell>
          <cell r="G517" t="str">
            <v/>
          </cell>
          <cell r="H517" t="str">
            <v/>
          </cell>
          <cell r="I517" t="str">
            <v/>
          </cell>
          <cell r="J517" t="str">
            <v/>
          </cell>
          <cell r="K517" t="str">
            <v>40</v>
          </cell>
          <cell r="L517" t="str">
            <v>562-37-2254</v>
          </cell>
          <cell r="M517">
            <v>37876</v>
          </cell>
          <cell r="N517">
            <v>37875</v>
          </cell>
          <cell r="O517">
            <v>37875</v>
          </cell>
          <cell r="P517" t="str">
            <v>USD</v>
          </cell>
          <cell r="Q517">
            <v>26.13</v>
          </cell>
        </row>
        <row r="518">
          <cell r="A518" t="str">
            <v>BCH_WAG</v>
          </cell>
          <cell r="B518" t="str">
            <v>PGE1</v>
          </cell>
          <cell r="C518" t="str">
            <v>0002320002</v>
          </cell>
          <cell r="D518" t="str">
            <v>KX</v>
          </cell>
          <cell r="E518" t="str">
            <v>3070015544</v>
          </cell>
          <cell r="F518" t="str">
            <v>09</v>
          </cell>
          <cell r="G518" t="str">
            <v/>
          </cell>
          <cell r="H518" t="str">
            <v/>
          </cell>
          <cell r="I518" t="str">
            <v/>
          </cell>
          <cell r="J518" t="str">
            <v/>
          </cell>
          <cell r="K518" t="str">
            <v>40</v>
          </cell>
          <cell r="L518" t="str">
            <v>562-43-5089</v>
          </cell>
          <cell r="M518">
            <v>37876</v>
          </cell>
          <cell r="N518">
            <v>37875</v>
          </cell>
          <cell r="O518">
            <v>37875</v>
          </cell>
          <cell r="P518" t="str">
            <v>USD</v>
          </cell>
          <cell r="Q518">
            <v>338</v>
          </cell>
        </row>
        <row r="519">
          <cell r="A519" t="str">
            <v>BCH_WAG</v>
          </cell>
          <cell r="B519" t="str">
            <v>PGE1</v>
          </cell>
          <cell r="C519" t="str">
            <v>0002320002</v>
          </cell>
          <cell r="D519" t="str">
            <v>KX</v>
          </cell>
          <cell r="E519" t="str">
            <v>3070015545</v>
          </cell>
          <cell r="F519" t="str">
            <v>09</v>
          </cell>
          <cell r="G519" t="str">
            <v/>
          </cell>
          <cell r="H519" t="str">
            <v/>
          </cell>
          <cell r="I519" t="str">
            <v/>
          </cell>
          <cell r="J519" t="str">
            <v/>
          </cell>
          <cell r="K519" t="str">
            <v>40</v>
          </cell>
          <cell r="L519" t="str">
            <v>562-54-5428</v>
          </cell>
          <cell r="M519">
            <v>37876</v>
          </cell>
          <cell r="N519">
            <v>37875</v>
          </cell>
          <cell r="O519">
            <v>37875</v>
          </cell>
          <cell r="P519" t="str">
            <v>USD</v>
          </cell>
          <cell r="Q519">
            <v>515.14</v>
          </cell>
        </row>
        <row r="520">
          <cell r="A520" t="str">
            <v>BCH_WAG</v>
          </cell>
          <cell r="B520" t="str">
            <v>PGE1</v>
          </cell>
          <cell r="C520" t="str">
            <v>0002320002</v>
          </cell>
          <cell r="D520" t="str">
            <v>KX</v>
          </cell>
          <cell r="E520" t="str">
            <v>3070015546</v>
          </cell>
          <cell r="F520" t="str">
            <v>09</v>
          </cell>
          <cell r="G520" t="str">
            <v/>
          </cell>
          <cell r="H520" t="str">
            <v/>
          </cell>
          <cell r="I520" t="str">
            <v/>
          </cell>
          <cell r="J520" t="str">
            <v/>
          </cell>
          <cell r="K520" t="str">
            <v>40</v>
          </cell>
          <cell r="L520" t="str">
            <v>562-54-8469</v>
          </cell>
          <cell r="M520">
            <v>37876</v>
          </cell>
          <cell r="N520">
            <v>37875</v>
          </cell>
          <cell r="O520">
            <v>37875</v>
          </cell>
          <cell r="P520" t="str">
            <v>USD</v>
          </cell>
          <cell r="Q520">
            <v>250</v>
          </cell>
        </row>
        <row r="521">
          <cell r="A521" t="str">
            <v>BCH_WAG</v>
          </cell>
          <cell r="B521" t="str">
            <v>PGE1</v>
          </cell>
          <cell r="C521" t="str">
            <v>0002320002</v>
          </cell>
          <cell r="D521" t="str">
            <v>KX</v>
          </cell>
          <cell r="E521" t="str">
            <v>3070015547</v>
          </cell>
          <cell r="F521" t="str">
            <v>09</v>
          </cell>
          <cell r="G521" t="str">
            <v/>
          </cell>
          <cell r="H521" t="str">
            <v/>
          </cell>
          <cell r="I521" t="str">
            <v/>
          </cell>
          <cell r="J521" t="str">
            <v/>
          </cell>
          <cell r="K521" t="str">
            <v>40</v>
          </cell>
          <cell r="L521" t="str">
            <v>562-58-4233</v>
          </cell>
          <cell r="M521">
            <v>37876</v>
          </cell>
          <cell r="N521">
            <v>37875</v>
          </cell>
          <cell r="O521">
            <v>37875</v>
          </cell>
          <cell r="P521" t="str">
            <v>USD</v>
          </cell>
          <cell r="Q521">
            <v>300</v>
          </cell>
        </row>
        <row r="522">
          <cell r="A522" t="str">
            <v>BCH_WAG</v>
          </cell>
          <cell r="B522" t="str">
            <v>PGE1</v>
          </cell>
          <cell r="C522" t="str">
            <v>0002320002</v>
          </cell>
          <cell r="D522" t="str">
            <v>KX</v>
          </cell>
          <cell r="E522" t="str">
            <v>3070015548</v>
          </cell>
          <cell r="F522" t="str">
            <v>09</v>
          </cell>
          <cell r="G522" t="str">
            <v/>
          </cell>
          <cell r="H522" t="str">
            <v/>
          </cell>
          <cell r="I522" t="str">
            <v/>
          </cell>
          <cell r="J522" t="str">
            <v/>
          </cell>
          <cell r="K522" t="str">
            <v>40</v>
          </cell>
          <cell r="L522" t="str">
            <v>562-60-2633</v>
          </cell>
          <cell r="M522">
            <v>37876</v>
          </cell>
          <cell r="N522">
            <v>37875</v>
          </cell>
          <cell r="O522">
            <v>37875</v>
          </cell>
          <cell r="P522" t="str">
            <v>USD</v>
          </cell>
          <cell r="Q522">
            <v>200</v>
          </cell>
        </row>
        <row r="523">
          <cell r="A523" t="str">
            <v>BCH_WAG</v>
          </cell>
          <cell r="B523" t="str">
            <v>PGE1</v>
          </cell>
          <cell r="C523" t="str">
            <v>0002320002</v>
          </cell>
          <cell r="D523" t="str">
            <v>KX</v>
          </cell>
          <cell r="E523" t="str">
            <v>3070015549</v>
          </cell>
          <cell r="F523" t="str">
            <v>09</v>
          </cell>
          <cell r="G523" t="str">
            <v/>
          </cell>
          <cell r="H523" t="str">
            <v/>
          </cell>
          <cell r="I523" t="str">
            <v/>
          </cell>
          <cell r="J523" t="str">
            <v/>
          </cell>
          <cell r="K523" t="str">
            <v>40</v>
          </cell>
          <cell r="L523" t="str">
            <v>562-60-2633</v>
          </cell>
          <cell r="M523">
            <v>37876</v>
          </cell>
          <cell r="N523">
            <v>37875</v>
          </cell>
          <cell r="O523">
            <v>37875</v>
          </cell>
          <cell r="P523" t="str">
            <v>USD</v>
          </cell>
          <cell r="Q523">
            <v>247.5</v>
          </cell>
        </row>
        <row r="524">
          <cell r="A524" t="str">
            <v>BCH_WAG</v>
          </cell>
          <cell r="B524" t="str">
            <v>PGE1</v>
          </cell>
          <cell r="C524" t="str">
            <v>0002320002</v>
          </cell>
          <cell r="D524" t="str">
            <v>KX</v>
          </cell>
          <cell r="E524" t="str">
            <v>3070015550</v>
          </cell>
          <cell r="F524" t="str">
            <v>09</v>
          </cell>
          <cell r="G524" t="str">
            <v/>
          </cell>
          <cell r="H524" t="str">
            <v/>
          </cell>
          <cell r="I524" t="str">
            <v/>
          </cell>
          <cell r="J524" t="str">
            <v/>
          </cell>
          <cell r="K524" t="str">
            <v>40</v>
          </cell>
          <cell r="L524" t="str">
            <v>562-62-3574</v>
          </cell>
          <cell r="M524">
            <v>37876</v>
          </cell>
          <cell r="N524">
            <v>37875</v>
          </cell>
          <cell r="O524">
            <v>37875</v>
          </cell>
          <cell r="P524" t="str">
            <v>USD</v>
          </cell>
          <cell r="Q524">
            <v>250</v>
          </cell>
        </row>
        <row r="525">
          <cell r="A525" t="str">
            <v>BCH_WAG</v>
          </cell>
          <cell r="B525" t="str">
            <v>PGE1</v>
          </cell>
          <cell r="C525" t="str">
            <v>0002320002</v>
          </cell>
          <cell r="D525" t="str">
            <v>KX</v>
          </cell>
          <cell r="E525" t="str">
            <v>3070015551</v>
          </cell>
          <cell r="F525" t="str">
            <v>09</v>
          </cell>
          <cell r="G525" t="str">
            <v/>
          </cell>
          <cell r="H525" t="str">
            <v/>
          </cell>
          <cell r="I525" t="str">
            <v/>
          </cell>
          <cell r="J525" t="str">
            <v/>
          </cell>
          <cell r="K525" t="str">
            <v>40</v>
          </cell>
          <cell r="L525" t="str">
            <v>562-84-7458</v>
          </cell>
          <cell r="M525">
            <v>37876</v>
          </cell>
          <cell r="N525">
            <v>37875</v>
          </cell>
          <cell r="O525">
            <v>37875</v>
          </cell>
          <cell r="P525" t="str">
            <v>USD</v>
          </cell>
          <cell r="Q525">
            <v>240</v>
          </cell>
        </row>
        <row r="526">
          <cell r="A526" t="str">
            <v>BCH_WAG</v>
          </cell>
          <cell r="B526" t="str">
            <v>PGE1</v>
          </cell>
          <cell r="C526" t="str">
            <v>0002320002</v>
          </cell>
          <cell r="D526" t="str">
            <v>KX</v>
          </cell>
          <cell r="E526" t="str">
            <v>3070015552</v>
          </cell>
          <cell r="F526" t="str">
            <v>09</v>
          </cell>
          <cell r="G526" t="str">
            <v/>
          </cell>
          <cell r="H526" t="str">
            <v/>
          </cell>
          <cell r="I526" t="str">
            <v/>
          </cell>
          <cell r="J526" t="str">
            <v/>
          </cell>
          <cell r="K526" t="str">
            <v>40</v>
          </cell>
          <cell r="L526" t="str">
            <v>562-85-0149</v>
          </cell>
          <cell r="M526">
            <v>37876</v>
          </cell>
          <cell r="N526">
            <v>37875</v>
          </cell>
          <cell r="O526">
            <v>37875</v>
          </cell>
          <cell r="P526" t="str">
            <v>USD</v>
          </cell>
          <cell r="Q526">
            <v>241.5</v>
          </cell>
        </row>
        <row r="527">
          <cell r="A527" t="str">
            <v>BCH_WAG</v>
          </cell>
          <cell r="B527" t="str">
            <v>PGE1</v>
          </cell>
          <cell r="C527" t="str">
            <v>0002320002</v>
          </cell>
          <cell r="D527" t="str">
            <v>KX</v>
          </cell>
          <cell r="E527" t="str">
            <v>3070015553</v>
          </cell>
          <cell r="F527" t="str">
            <v>09</v>
          </cell>
          <cell r="G527" t="str">
            <v/>
          </cell>
          <cell r="H527" t="str">
            <v/>
          </cell>
          <cell r="I527" t="str">
            <v/>
          </cell>
          <cell r="J527" t="str">
            <v/>
          </cell>
          <cell r="K527" t="str">
            <v>40</v>
          </cell>
          <cell r="L527" t="str">
            <v>562-85-0149</v>
          </cell>
          <cell r="M527">
            <v>37876</v>
          </cell>
          <cell r="N527">
            <v>37875</v>
          </cell>
          <cell r="O527">
            <v>37875</v>
          </cell>
          <cell r="P527" t="str">
            <v>USD</v>
          </cell>
          <cell r="Q527">
            <v>72</v>
          </cell>
        </row>
        <row r="528">
          <cell r="A528" t="str">
            <v>BCH_WAG</v>
          </cell>
          <cell r="B528" t="str">
            <v>PGE1</v>
          </cell>
          <cell r="C528" t="str">
            <v>0002320002</v>
          </cell>
          <cell r="D528" t="str">
            <v>KX</v>
          </cell>
          <cell r="E528" t="str">
            <v>3070015554</v>
          </cell>
          <cell r="F528" t="str">
            <v>09</v>
          </cell>
          <cell r="G528" t="str">
            <v/>
          </cell>
          <cell r="H528" t="str">
            <v/>
          </cell>
          <cell r="I528" t="str">
            <v/>
          </cell>
          <cell r="J528" t="str">
            <v/>
          </cell>
          <cell r="K528" t="str">
            <v>40</v>
          </cell>
          <cell r="L528" t="str">
            <v>562-88-6068</v>
          </cell>
          <cell r="M528">
            <v>37876</v>
          </cell>
          <cell r="N528">
            <v>37875</v>
          </cell>
          <cell r="O528">
            <v>37875</v>
          </cell>
          <cell r="P528" t="str">
            <v>USD</v>
          </cell>
          <cell r="Q528">
            <v>50</v>
          </cell>
        </row>
        <row r="529">
          <cell r="A529" t="str">
            <v>BCH_WAG</v>
          </cell>
          <cell r="B529" t="str">
            <v>PGE1</v>
          </cell>
          <cell r="C529" t="str">
            <v>0002320002</v>
          </cell>
          <cell r="D529" t="str">
            <v>KX</v>
          </cell>
          <cell r="E529" t="str">
            <v>3070015555</v>
          </cell>
          <cell r="F529" t="str">
            <v>09</v>
          </cell>
          <cell r="G529" t="str">
            <v/>
          </cell>
          <cell r="H529" t="str">
            <v/>
          </cell>
          <cell r="I529" t="str">
            <v/>
          </cell>
          <cell r="J529" t="str">
            <v/>
          </cell>
          <cell r="K529" t="str">
            <v>40</v>
          </cell>
          <cell r="L529" t="str">
            <v>562-88-6068</v>
          </cell>
          <cell r="M529">
            <v>37876</v>
          </cell>
          <cell r="N529">
            <v>37875</v>
          </cell>
          <cell r="O529">
            <v>37875</v>
          </cell>
          <cell r="P529" t="str">
            <v>USD</v>
          </cell>
          <cell r="Q529">
            <v>25</v>
          </cell>
        </row>
        <row r="530">
          <cell r="A530" t="str">
            <v>BCH_WAG</v>
          </cell>
          <cell r="B530" t="str">
            <v>PGE1</v>
          </cell>
          <cell r="C530" t="str">
            <v>0002320002</v>
          </cell>
          <cell r="D530" t="str">
            <v>KX</v>
          </cell>
          <cell r="E530" t="str">
            <v>3070015556</v>
          </cell>
          <cell r="F530" t="str">
            <v>09</v>
          </cell>
          <cell r="G530" t="str">
            <v/>
          </cell>
          <cell r="H530" t="str">
            <v/>
          </cell>
          <cell r="I530" t="str">
            <v/>
          </cell>
          <cell r="J530" t="str">
            <v/>
          </cell>
          <cell r="K530" t="str">
            <v>40</v>
          </cell>
          <cell r="L530" t="str">
            <v>562-88-6068</v>
          </cell>
          <cell r="M530">
            <v>37876</v>
          </cell>
          <cell r="N530">
            <v>37875</v>
          </cell>
          <cell r="O530">
            <v>37875</v>
          </cell>
          <cell r="P530" t="str">
            <v>USD</v>
          </cell>
          <cell r="Q530">
            <v>250</v>
          </cell>
        </row>
        <row r="531">
          <cell r="A531" t="str">
            <v>BCH_WAG</v>
          </cell>
          <cell r="B531" t="str">
            <v>PGE1</v>
          </cell>
          <cell r="C531" t="str">
            <v>0002320002</v>
          </cell>
          <cell r="D531" t="str">
            <v>KX</v>
          </cell>
          <cell r="E531" t="str">
            <v>3070015557</v>
          </cell>
          <cell r="F531" t="str">
            <v>09</v>
          </cell>
          <cell r="G531" t="str">
            <v/>
          </cell>
          <cell r="H531" t="str">
            <v/>
          </cell>
          <cell r="I531" t="str">
            <v/>
          </cell>
          <cell r="J531" t="str">
            <v/>
          </cell>
          <cell r="K531" t="str">
            <v>40</v>
          </cell>
          <cell r="L531" t="str">
            <v>562-88-6589</v>
          </cell>
          <cell r="M531">
            <v>37876</v>
          </cell>
          <cell r="N531">
            <v>37875</v>
          </cell>
          <cell r="O531">
            <v>37875</v>
          </cell>
          <cell r="P531" t="str">
            <v>USD</v>
          </cell>
          <cell r="Q531">
            <v>131</v>
          </cell>
        </row>
        <row r="532">
          <cell r="A532" t="str">
            <v>BCH_WAG</v>
          </cell>
          <cell r="B532" t="str">
            <v>PGE1</v>
          </cell>
          <cell r="C532" t="str">
            <v>0002320002</v>
          </cell>
          <cell r="D532" t="str">
            <v>KX</v>
          </cell>
          <cell r="E532" t="str">
            <v>3070015558</v>
          </cell>
          <cell r="F532" t="str">
            <v>09</v>
          </cell>
          <cell r="G532" t="str">
            <v/>
          </cell>
          <cell r="H532" t="str">
            <v/>
          </cell>
          <cell r="I532" t="str">
            <v/>
          </cell>
          <cell r="J532" t="str">
            <v/>
          </cell>
          <cell r="K532" t="str">
            <v>40</v>
          </cell>
          <cell r="L532" t="str">
            <v>562-88-8570</v>
          </cell>
          <cell r="M532">
            <v>37876</v>
          </cell>
          <cell r="N532">
            <v>37875</v>
          </cell>
          <cell r="O532">
            <v>37875</v>
          </cell>
          <cell r="P532" t="str">
            <v>USD</v>
          </cell>
          <cell r="Q532">
            <v>275.68</v>
          </cell>
        </row>
        <row r="533">
          <cell r="A533" t="str">
            <v>BCH_WAG</v>
          </cell>
          <cell r="B533" t="str">
            <v>PGE1</v>
          </cell>
          <cell r="C533" t="str">
            <v>0002320002</v>
          </cell>
          <cell r="D533" t="str">
            <v>KX</v>
          </cell>
          <cell r="E533" t="str">
            <v>3070015559</v>
          </cell>
          <cell r="F533" t="str">
            <v>09</v>
          </cell>
          <cell r="G533" t="str">
            <v/>
          </cell>
          <cell r="H533" t="str">
            <v/>
          </cell>
          <cell r="I533" t="str">
            <v/>
          </cell>
          <cell r="J533" t="str">
            <v/>
          </cell>
          <cell r="K533" t="str">
            <v>40</v>
          </cell>
          <cell r="L533" t="str">
            <v>563-04-0034</v>
          </cell>
          <cell r="M533">
            <v>37876</v>
          </cell>
          <cell r="N533">
            <v>37875</v>
          </cell>
          <cell r="O533">
            <v>37875</v>
          </cell>
          <cell r="P533" t="str">
            <v>USD</v>
          </cell>
          <cell r="Q533">
            <v>707</v>
          </cell>
        </row>
        <row r="534">
          <cell r="A534" t="str">
            <v>BCH_WAG</v>
          </cell>
          <cell r="B534" t="str">
            <v>PGE1</v>
          </cell>
          <cell r="C534" t="str">
            <v>0002320002</v>
          </cell>
          <cell r="D534" t="str">
            <v>KX</v>
          </cell>
          <cell r="E534" t="str">
            <v>3070015560</v>
          </cell>
          <cell r="F534" t="str">
            <v>09</v>
          </cell>
          <cell r="G534" t="str">
            <v/>
          </cell>
          <cell r="H534" t="str">
            <v/>
          </cell>
          <cell r="I534" t="str">
            <v/>
          </cell>
          <cell r="J534" t="str">
            <v/>
          </cell>
          <cell r="K534" t="str">
            <v>40</v>
          </cell>
          <cell r="L534" t="str">
            <v>563-04-0034</v>
          </cell>
          <cell r="M534">
            <v>37876</v>
          </cell>
          <cell r="N534">
            <v>37875</v>
          </cell>
          <cell r="O534">
            <v>37875</v>
          </cell>
          <cell r="P534" t="str">
            <v>USD</v>
          </cell>
          <cell r="Q534">
            <v>240.5</v>
          </cell>
        </row>
        <row r="535">
          <cell r="A535" t="str">
            <v>BCH_WAG</v>
          </cell>
          <cell r="B535" t="str">
            <v>PGE1</v>
          </cell>
          <cell r="C535" t="str">
            <v>0002320002</v>
          </cell>
          <cell r="D535" t="str">
            <v>KX</v>
          </cell>
          <cell r="E535" t="str">
            <v>3070015561</v>
          </cell>
          <cell r="F535" t="str">
            <v>09</v>
          </cell>
          <cell r="G535" t="str">
            <v/>
          </cell>
          <cell r="H535" t="str">
            <v/>
          </cell>
          <cell r="I535" t="str">
            <v/>
          </cell>
          <cell r="J535" t="str">
            <v/>
          </cell>
          <cell r="K535" t="str">
            <v>40</v>
          </cell>
          <cell r="L535" t="str">
            <v>563-04-0034</v>
          </cell>
          <cell r="M535">
            <v>37876</v>
          </cell>
          <cell r="N535">
            <v>37875</v>
          </cell>
          <cell r="O535">
            <v>37875</v>
          </cell>
          <cell r="P535" t="str">
            <v>USD</v>
          </cell>
          <cell r="Q535">
            <v>109.5</v>
          </cell>
        </row>
        <row r="536">
          <cell r="A536" t="str">
            <v>BCH_WAG</v>
          </cell>
          <cell r="B536" t="str">
            <v>PGE1</v>
          </cell>
          <cell r="C536" t="str">
            <v>0002320002</v>
          </cell>
          <cell r="D536" t="str">
            <v>KX</v>
          </cell>
          <cell r="E536" t="str">
            <v>3070015562</v>
          </cell>
          <cell r="F536" t="str">
            <v>09</v>
          </cell>
          <cell r="G536" t="str">
            <v/>
          </cell>
          <cell r="H536" t="str">
            <v/>
          </cell>
          <cell r="I536" t="str">
            <v/>
          </cell>
          <cell r="J536" t="str">
            <v/>
          </cell>
          <cell r="K536" t="str">
            <v>40</v>
          </cell>
          <cell r="L536" t="str">
            <v>563-06-4412</v>
          </cell>
          <cell r="M536">
            <v>37876</v>
          </cell>
          <cell r="N536">
            <v>37875</v>
          </cell>
          <cell r="O536">
            <v>37875</v>
          </cell>
          <cell r="P536" t="str">
            <v>USD</v>
          </cell>
          <cell r="Q536">
            <v>93</v>
          </cell>
        </row>
        <row r="537">
          <cell r="A537" t="str">
            <v>BCH_WAG</v>
          </cell>
          <cell r="B537" t="str">
            <v>PGE1</v>
          </cell>
          <cell r="C537" t="str">
            <v>0002320002</v>
          </cell>
          <cell r="D537" t="str">
            <v>KX</v>
          </cell>
          <cell r="E537" t="str">
            <v>3070015563</v>
          </cell>
          <cell r="F537" t="str">
            <v>09</v>
          </cell>
          <cell r="G537" t="str">
            <v/>
          </cell>
          <cell r="H537" t="str">
            <v/>
          </cell>
          <cell r="I537" t="str">
            <v/>
          </cell>
          <cell r="J537" t="str">
            <v/>
          </cell>
          <cell r="K537" t="str">
            <v>40</v>
          </cell>
          <cell r="L537" t="str">
            <v>563-06-4412</v>
          </cell>
          <cell r="M537">
            <v>37876</v>
          </cell>
          <cell r="N537">
            <v>37875</v>
          </cell>
          <cell r="O537">
            <v>37875</v>
          </cell>
          <cell r="P537" t="str">
            <v>USD</v>
          </cell>
          <cell r="Q537">
            <v>25</v>
          </cell>
        </row>
        <row r="538">
          <cell r="A538" t="str">
            <v>BCH_WAG</v>
          </cell>
          <cell r="B538" t="str">
            <v>PGE1</v>
          </cell>
          <cell r="C538" t="str">
            <v>0002320002</v>
          </cell>
          <cell r="D538" t="str">
            <v>KX</v>
          </cell>
          <cell r="E538" t="str">
            <v>3070015564</v>
          </cell>
          <cell r="F538" t="str">
            <v>09</v>
          </cell>
          <cell r="G538" t="str">
            <v/>
          </cell>
          <cell r="H538" t="str">
            <v/>
          </cell>
          <cell r="I538" t="str">
            <v/>
          </cell>
          <cell r="J538" t="str">
            <v/>
          </cell>
          <cell r="K538" t="str">
            <v>40</v>
          </cell>
          <cell r="L538" t="str">
            <v>563-13-8707</v>
          </cell>
          <cell r="M538">
            <v>37876</v>
          </cell>
          <cell r="N538">
            <v>37875</v>
          </cell>
          <cell r="O538">
            <v>37875</v>
          </cell>
          <cell r="P538" t="str">
            <v>USD</v>
          </cell>
          <cell r="Q538">
            <v>629.5</v>
          </cell>
        </row>
        <row r="539">
          <cell r="A539" t="str">
            <v>BCH_WAG</v>
          </cell>
          <cell r="B539" t="str">
            <v>PGE1</v>
          </cell>
          <cell r="C539" t="str">
            <v>0002320002</v>
          </cell>
          <cell r="D539" t="str">
            <v>KX</v>
          </cell>
          <cell r="E539" t="str">
            <v>3070015565</v>
          </cell>
          <cell r="F539" t="str">
            <v>09</v>
          </cell>
          <cell r="G539" t="str">
            <v/>
          </cell>
          <cell r="H539" t="str">
            <v/>
          </cell>
          <cell r="I539" t="str">
            <v/>
          </cell>
          <cell r="J539" t="str">
            <v/>
          </cell>
          <cell r="K539" t="str">
            <v>40</v>
          </cell>
          <cell r="L539" t="str">
            <v>563-15-0108</v>
          </cell>
          <cell r="M539">
            <v>37876</v>
          </cell>
          <cell r="N539">
            <v>37875</v>
          </cell>
          <cell r="O539">
            <v>37875</v>
          </cell>
          <cell r="P539" t="str">
            <v>USD</v>
          </cell>
          <cell r="Q539">
            <v>412.5</v>
          </cell>
        </row>
        <row r="540">
          <cell r="A540" t="str">
            <v>BCH_WAG</v>
          </cell>
          <cell r="B540" t="str">
            <v>PGE1</v>
          </cell>
          <cell r="C540" t="str">
            <v>0002320002</v>
          </cell>
          <cell r="D540" t="str">
            <v>KX</v>
          </cell>
          <cell r="E540" t="str">
            <v>3070015566</v>
          </cell>
          <cell r="F540" t="str">
            <v>09</v>
          </cell>
          <cell r="G540" t="str">
            <v/>
          </cell>
          <cell r="H540" t="str">
            <v/>
          </cell>
          <cell r="I540" t="str">
            <v/>
          </cell>
          <cell r="J540" t="str">
            <v/>
          </cell>
          <cell r="K540" t="str">
            <v>40</v>
          </cell>
          <cell r="L540" t="str">
            <v>563-15-1820</v>
          </cell>
          <cell r="M540">
            <v>37876</v>
          </cell>
          <cell r="N540">
            <v>37875</v>
          </cell>
          <cell r="O540">
            <v>37875</v>
          </cell>
          <cell r="P540" t="str">
            <v>USD</v>
          </cell>
          <cell r="Q540">
            <v>906</v>
          </cell>
        </row>
        <row r="541">
          <cell r="A541" t="str">
            <v>BCH_WAG</v>
          </cell>
          <cell r="B541" t="str">
            <v>PGE1</v>
          </cell>
          <cell r="C541" t="str">
            <v>0002320002</v>
          </cell>
          <cell r="D541" t="str">
            <v>KX</v>
          </cell>
          <cell r="E541" t="str">
            <v>3070015567</v>
          </cell>
          <cell r="F541" t="str">
            <v>09</v>
          </cell>
          <cell r="G541" t="str">
            <v/>
          </cell>
          <cell r="H541" t="str">
            <v/>
          </cell>
          <cell r="I541" t="str">
            <v/>
          </cell>
          <cell r="J541" t="str">
            <v/>
          </cell>
          <cell r="K541" t="str">
            <v>40</v>
          </cell>
          <cell r="L541" t="str">
            <v>563-62-4853</v>
          </cell>
          <cell r="M541">
            <v>37876</v>
          </cell>
          <cell r="N541">
            <v>37875</v>
          </cell>
          <cell r="O541">
            <v>37875</v>
          </cell>
          <cell r="P541" t="str">
            <v>USD</v>
          </cell>
          <cell r="Q541">
            <v>175</v>
          </cell>
        </row>
        <row r="542">
          <cell r="A542" t="str">
            <v>BCH_WAG</v>
          </cell>
          <cell r="B542" t="str">
            <v>PGE1</v>
          </cell>
          <cell r="C542" t="str">
            <v>0002320002</v>
          </cell>
          <cell r="D542" t="str">
            <v>KX</v>
          </cell>
          <cell r="E542" t="str">
            <v>3070015568</v>
          </cell>
          <cell r="F542" t="str">
            <v>09</v>
          </cell>
          <cell r="G542" t="str">
            <v/>
          </cell>
          <cell r="H542" t="str">
            <v/>
          </cell>
          <cell r="I542" t="str">
            <v/>
          </cell>
          <cell r="J542" t="str">
            <v/>
          </cell>
          <cell r="K542" t="str">
            <v>40</v>
          </cell>
          <cell r="L542" t="str">
            <v>563-64-6200</v>
          </cell>
          <cell r="M542">
            <v>37876</v>
          </cell>
          <cell r="N542">
            <v>37875</v>
          </cell>
          <cell r="O542">
            <v>37875</v>
          </cell>
          <cell r="P542" t="str">
            <v>USD</v>
          </cell>
          <cell r="Q542">
            <v>600</v>
          </cell>
        </row>
        <row r="543">
          <cell r="A543" t="str">
            <v>BCH_WAG</v>
          </cell>
          <cell r="B543" t="str">
            <v>PGE1</v>
          </cell>
          <cell r="C543" t="str">
            <v>0002320002</v>
          </cell>
          <cell r="D543" t="str">
            <v>KX</v>
          </cell>
          <cell r="E543" t="str">
            <v>3070015569</v>
          </cell>
          <cell r="F543" t="str">
            <v>09</v>
          </cell>
          <cell r="G543" t="str">
            <v/>
          </cell>
          <cell r="H543" t="str">
            <v/>
          </cell>
          <cell r="I543" t="str">
            <v/>
          </cell>
          <cell r="J543" t="str">
            <v/>
          </cell>
          <cell r="K543" t="str">
            <v>40</v>
          </cell>
          <cell r="L543" t="str">
            <v>563-64-6200</v>
          </cell>
          <cell r="M543">
            <v>37876</v>
          </cell>
          <cell r="N543">
            <v>37875</v>
          </cell>
          <cell r="O543">
            <v>37875</v>
          </cell>
          <cell r="P543" t="str">
            <v>USD</v>
          </cell>
          <cell r="Q543">
            <v>250</v>
          </cell>
        </row>
        <row r="544">
          <cell r="A544" t="str">
            <v>BCH_WAG</v>
          </cell>
          <cell r="B544" t="str">
            <v>PGE1</v>
          </cell>
          <cell r="C544" t="str">
            <v>0002320002</v>
          </cell>
          <cell r="D544" t="str">
            <v>KX</v>
          </cell>
          <cell r="E544" t="str">
            <v>3070015570</v>
          </cell>
          <cell r="F544" t="str">
            <v>09</v>
          </cell>
          <cell r="G544" t="str">
            <v/>
          </cell>
          <cell r="H544" t="str">
            <v/>
          </cell>
          <cell r="I544" t="str">
            <v/>
          </cell>
          <cell r="J544" t="str">
            <v/>
          </cell>
          <cell r="K544" t="str">
            <v>40</v>
          </cell>
          <cell r="L544" t="str">
            <v>563-64-8732</v>
          </cell>
          <cell r="M544">
            <v>37876</v>
          </cell>
          <cell r="N544">
            <v>37875</v>
          </cell>
          <cell r="O544">
            <v>37875</v>
          </cell>
          <cell r="P544" t="str">
            <v>USD</v>
          </cell>
          <cell r="Q544">
            <v>456</v>
          </cell>
        </row>
        <row r="545">
          <cell r="A545" t="str">
            <v>BCH_WAG</v>
          </cell>
          <cell r="B545" t="str">
            <v>PGE1</v>
          </cell>
          <cell r="C545" t="str">
            <v>0002320002</v>
          </cell>
          <cell r="D545" t="str">
            <v>KX</v>
          </cell>
          <cell r="E545" t="str">
            <v>3070015571</v>
          </cell>
          <cell r="F545" t="str">
            <v>09</v>
          </cell>
          <cell r="G545" t="str">
            <v/>
          </cell>
          <cell r="H545" t="str">
            <v/>
          </cell>
          <cell r="I545" t="str">
            <v/>
          </cell>
          <cell r="J545" t="str">
            <v/>
          </cell>
          <cell r="K545" t="str">
            <v>40</v>
          </cell>
          <cell r="L545" t="str">
            <v>563-64-8732</v>
          </cell>
          <cell r="M545">
            <v>37876</v>
          </cell>
          <cell r="N545">
            <v>37875</v>
          </cell>
          <cell r="O545">
            <v>37875</v>
          </cell>
          <cell r="P545" t="str">
            <v>USD</v>
          </cell>
          <cell r="Q545">
            <v>100</v>
          </cell>
        </row>
        <row r="546">
          <cell r="A546" t="str">
            <v>BCH_WAG</v>
          </cell>
          <cell r="B546" t="str">
            <v>PGE1</v>
          </cell>
          <cell r="C546" t="str">
            <v>0002320002</v>
          </cell>
          <cell r="D546" t="str">
            <v>KX</v>
          </cell>
          <cell r="E546" t="str">
            <v>3070015572</v>
          </cell>
          <cell r="F546" t="str">
            <v>09</v>
          </cell>
          <cell r="G546" t="str">
            <v/>
          </cell>
          <cell r="H546" t="str">
            <v/>
          </cell>
          <cell r="I546" t="str">
            <v/>
          </cell>
          <cell r="J546" t="str">
            <v/>
          </cell>
          <cell r="K546" t="str">
            <v>40</v>
          </cell>
          <cell r="L546" t="str">
            <v>563-75-6538</v>
          </cell>
          <cell r="M546">
            <v>37876</v>
          </cell>
          <cell r="N546">
            <v>37875</v>
          </cell>
          <cell r="O546">
            <v>37875</v>
          </cell>
          <cell r="P546" t="str">
            <v>USD</v>
          </cell>
          <cell r="Q546">
            <v>50</v>
          </cell>
        </row>
        <row r="547">
          <cell r="A547" t="str">
            <v>BCH_WAG</v>
          </cell>
          <cell r="B547" t="str">
            <v>PGE1</v>
          </cell>
          <cell r="C547" t="str">
            <v>0002320002</v>
          </cell>
          <cell r="D547" t="str">
            <v>KX</v>
          </cell>
          <cell r="E547" t="str">
            <v>3070015573</v>
          </cell>
          <cell r="F547" t="str">
            <v>09</v>
          </cell>
          <cell r="G547" t="str">
            <v/>
          </cell>
          <cell r="H547" t="str">
            <v/>
          </cell>
          <cell r="I547" t="str">
            <v/>
          </cell>
          <cell r="J547" t="str">
            <v/>
          </cell>
          <cell r="K547" t="str">
            <v>40</v>
          </cell>
          <cell r="L547" t="str">
            <v>563-76-0044</v>
          </cell>
          <cell r="M547">
            <v>37876</v>
          </cell>
          <cell r="N547">
            <v>37875</v>
          </cell>
          <cell r="O547">
            <v>37875</v>
          </cell>
          <cell r="P547" t="str">
            <v>USD</v>
          </cell>
          <cell r="Q547">
            <v>250</v>
          </cell>
        </row>
        <row r="548">
          <cell r="A548" t="str">
            <v>BCH_WAG</v>
          </cell>
          <cell r="B548" t="str">
            <v>PGE1</v>
          </cell>
          <cell r="C548" t="str">
            <v>0002320002</v>
          </cell>
          <cell r="D548" t="str">
            <v>KX</v>
          </cell>
          <cell r="E548" t="str">
            <v>3070015574</v>
          </cell>
          <cell r="F548" t="str">
            <v>09</v>
          </cell>
          <cell r="G548" t="str">
            <v/>
          </cell>
          <cell r="H548" t="str">
            <v/>
          </cell>
          <cell r="I548" t="str">
            <v/>
          </cell>
          <cell r="J548" t="str">
            <v/>
          </cell>
          <cell r="K548" t="str">
            <v>40</v>
          </cell>
          <cell r="L548" t="str">
            <v>563-84-6448</v>
          </cell>
          <cell r="M548">
            <v>37876</v>
          </cell>
          <cell r="N548">
            <v>37875</v>
          </cell>
          <cell r="O548">
            <v>37875</v>
          </cell>
          <cell r="P548" t="str">
            <v>USD</v>
          </cell>
          <cell r="Q548">
            <v>200</v>
          </cell>
        </row>
        <row r="549">
          <cell r="A549" t="str">
            <v>BCH_WAG</v>
          </cell>
          <cell r="B549" t="str">
            <v>PGE1</v>
          </cell>
          <cell r="C549" t="str">
            <v>0002320002</v>
          </cell>
          <cell r="D549" t="str">
            <v>KX</v>
          </cell>
          <cell r="E549" t="str">
            <v>3070015575</v>
          </cell>
          <cell r="F549" t="str">
            <v>09</v>
          </cell>
          <cell r="G549" t="str">
            <v/>
          </cell>
          <cell r="H549" t="str">
            <v/>
          </cell>
          <cell r="I549" t="str">
            <v/>
          </cell>
          <cell r="J549" t="str">
            <v/>
          </cell>
          <cell r="K549" t="str">
            <v>40</v>
          </cell>
          <cell r="L549" t="str">
            <v>563-84-9887</v>
          </cell>
          <cell r="M549">
            <v>37876</v>
          </cell>
          <cell r="N549">
            <v>37875</v>
          </cell>
          <cell r="O549">
            <v>37875</v>
          </cell>
          <cell r="P549" t="str">
            <v>USD</v>
          </cell>
          <cell r="Q549">
            <v>940</v>
          </cell>
        </row>
        <row r="550">
          <cell r="A550" t="str">
            <v>BCH_WAG</v>
          </cell>
          <cell r="B550" t="str">
            <v>PGE1</v>
          </cell>
          <cell r="C550" t="str">
            <v>0002320002</v>
          </cell>
          <cell r="D550" t="str">
            <v>KX</v>
          </cell>
          <cell r="E550" t="str">
            <v>3070015576</v>
          </cell>
          <cell r="F550" t="str">
            <v>09</v>
          </cell>
          <cell r="G550" t="str">
            <v/>
          </cell>
          <cell r="H550" t="str">
            <v/>
          </cell>
          <cell r="I550" t="str">
            <v/>
          </cell>
          <cell r="J550" t="str">
            <v/>
          </cell>
          <cell r="K550" t="str">
            <v>40</v>
          </cell>
          <cell r="L550" t="str">
            <v>563-84-9887</v>
          </cell>
          <cell r="M550">
            <v>37876</v>
          </cell>
          <cell r="N550">
            <v>37875</v>
          </cell>
          <cell r="O550">
            <v>37875</v>
          </cell>
          <cell r="P550" t="str">
            <v>USD</v>
          </cell>
          <cell r="Q550">
            <v>30.75</v>
          </cell>
        </row>
        <row r="551">
          <cell r="A551" t="str">
            <v>BCH_WAG</v>
          </cell>
          <cell r="B551" t="str">
            <v>PGE1</v>
          </cell>
          <cell r="C551" t="str">
            <v>0002320002</v>
          </cell>
          <cell r="D551" t="str">
            <v>KX</v>
          </cell>
          <cell r="E551" t="str">
            <v>3070015577</v>
          </cell>
          <cell r="F551" t="str">
            <v>09</v>
          </cell>
          <cell r="G551" t="str">
            <v/>
          </cell>
          <cell r="H551" t="str">
            <v/>
          </cell>
          <cell r="I551" t="str">
            <v/>
          </cell>
          <cell r="J551" t="str">
            <v/>
          </cell>
          <cell r="K551" t="str">
            <v>40</v>
          </cell>
          <cell r="L551" t="str">
            <v>564-06-3959</v>
          </cell>
          <cell r="M551">
            <v>37876</v>
          </cell>
          <cell r="N551">
            <v>37875</v>
          </cell>
          <cell r="O551">
            <v>37875</v>
          </cell>
          <cell r="P551" t="str">
            <v>USD</v>
          </cell>
          <cell r="Q551">
            <v>100</v>
          </cell>
        </row>
        <row r="552">
          <cell r="A552" t="str">
            <v>BCH_WAG</v>
          </cell>
          <cell r="B552" t="str">
            <v>PGE1</v>
          </cell>
          <cell r="C552" t="str">
            <v>0002320002</v>
          </cell>
          <cell r="D552" t="str">
            <v>KX</v>
          </cell>
          <cell r="E552" t="str">
            <v>3070015578</v>
          </cell>
          <cell r="F552" t="str">
            <v>09</v>
          </cell>
          <cell r="G552" t="str">
            <v/>
          </cell>
          <cell r="H552" t="str">
            <v/>
          </cell>
          <cell r="I552" t="str">
            <v/>
          </cell>
          <cell r="J552" t="str">
            <v/>
          </cell>
          <cell r="K552" t="str">
            <v>40</v>
          </cell>
          <cell r="L552" t="str">
            <v>564-06-3959</v>
          </cell>
          <cell r="M552">
            <v>37876</v>
          </cell>
          <cell r="N552">
            <v>37875</v>
          </cell>
          <cell r="O552">
            <v>37875</v>
          </cell>
          <cell r="P552" t="str">
            <v>USD</v>
          </cell>
          <cell r="Q552">
            <v>100</v>
          </cell>
        </row>
        <row r="553">
          <cell r="A553" t="str">
            <v>BCH_WAG</v>
          </cell>
          <cell r="B553" t="str">
            <v>PGE1</v>
          </cell>
          <cell r="C553" t="str">
            <v>0002320002</v>
          </cell>
          <cell r="D553" t="str">
            <v>KX</v>
          </cell>
          <cell r="E553" t="str">
            <v>3070015579</v>
          </cell>
          <cell r="F553" t="str">
            <v>09</v>
          </cell>
          <cell r="G553" t="str">
            <v/>
          </cell>
          <cell r="H553" t="str">
            <v/>
          </cell>
          <cell r="I553" t="str">
            <v/>
          </cell>
          <cell r="J553" t="str">
            <v/>
          </cell>
          <cell r="K553" t="str">
            <v>40</v>
          </cell>
          <cell r="L553" t="str">
            <v>564-06-3959</v>
          </cell>
          <cell r="M553">
            <v>37876</v>
          </cell>
          <cell r="N553">
            <v>37875</v>
          </cell>
          <cell r="O553">
            <v>37875</v>
          </cell>
          <cell r="P553" t="str">
            <v>USD</v>
          </cell>
          <cell r="Q553">
            <v>500</v>
          </cell>
        </row>
        <row r="554">
          <cell r="A554" t="str">
            <v>BCH_WAG</v>
          </cell>
          <cell r="B554" t="str">
            <v>PGE1</v>
          </cell>
          <cell r="C554" t="str">
            <v>0002320002</v>
          </cell>
          <cell r="D554" t="str">
            <v>KX</v>
          </cell>
          <cell r="E554" t="str">
            <v>3070015580</v>
          </cell>
          <cell r="F554" t="str">
            <v>09</v>
          </cell>
          <cell r="G554" t="str">
            <v/>
          </cell>
          <cell r="H554" t="str">
            <v/>
          </cell>
          <cell r="I554" t="str">
            <v/>
          </cell>
          <cell r="J554" t="str">
            <v/>
          </cell>
          <cell r="K554" t="str">
            <v>40</v>
          </cell>
          <cell r="L554" t="str">
            <v>564-06-3959</v>
          </cell>
          <cell r="M554">
            <v>37876</v>
          </cell>
          <cell r="N554">
            <v>37875</v>
          </cell>
          <cell r="O554">
            <v>37875</v>
          </cell>
          <cell r="P554" t="str">
            <v>USD</v>
          </cell>
          <cell r="Q554">
            <v>125</v>
          </cell>
        </row>
        <row r="555">
          <cell r="A555" t="str">
            <v>BCH_WAG</v>
          </cell>
          <cell r="B555" t="str">
            <v>PGE1</v>
          </cell>
          <cell r="C555" t="str">
            <v>0002320002</v>
          </cell>
          <cell r="D555" t="str">
            <v>KX</v>
          </cell>
          <cell r="E555" t="str">
            <v>3070015581</v>
          </cell>
          <cell r="F555" t="str">
            <v>09</v>
          </cell>
          <cell r="G555" t="str">
            <v/>
          </cell>
          <cell r="H555" t="str">
            <v/>
          </cell>
          <cell r="I555" t="str">
            <v/>
          </cell>
          <cell r="J555" t="str">
            <v/>
          </cell>
          <cell r="K555" t="str">
            <v>40</v>
          </cell>
          <cell r="L555" t="str">
            <v>564-08-5021</v>
          </cell>
          <cell r="M555">
            <v>37876</v>
          </cell>
          <cell r="N555">
            <v>37875</v>
          </cell>
          <cell r="O555">
            <v>37875</v>
          </cell>
          <cell r="P555" t="str">
            <v>USD</v>
          </cell>
          <cell r="Q555">
            <v>250</v>
          </cell>
        </row>
        <row r="556">
          <cell r="A556" t="str">
            <v>BCH_WAG</v>
          </cell>
          <cell r="B556" t="str">
            <v>PGE1</v>
          </cell>
          <cell r="C556" t="str">
            <v>0002320002</v>
          </cell>
          <cell r="D556" t="str">
            <v>KX</v>
          </cell>
          <cell r="E556" t="str">
            <v>3070015582</v>
          </cell>
          <cell r="F556" t="str">
            <v>09</v>
          </cell>
          <cell r="G556" t="str">
            <v/>
          </cell>
          <cell r="H556" t="str">
            <v/>
          </cell>
          <cell r="I556" t="str">
            <v/>
          </cell>
          <cell r="J556" t="str">
            <v/>
          </cell>
          <cell r="K556" t="str">
            <v>40</v>
          </cell>
          <cell r="L556" t="str">
            <v>564-11-9116</v>
          </cell>
          <cell r="M556">
            <v>37876</v>
          </cell>
          <cell r="N556">
            <v>37875</v>
          </cell>
          <cell r="O556">
            <v>37875</v>
          </cell>
          <cell r="P556" t="str">
            <v>USD</v>
          </cell>
          <cell r="Q556">
            <v>32.46</v>
          </cell>
        </row>
        <row r="557">
          <cell r="A557" t="str">
            <v>BCH_WAG</v>
          </cell>
          <cell r="B557" t="str">
            <v>PGE1</v>
          </cell>
          <cell r="C557" t="str">
            <v>0002320002</v>
          </cell>
          <cell r="D557" t="str">
            <v>KX</v>
          </cell>
          <cell r="E557" t="str">
            <v>3070015583</v>
          </cell>
          <cell r="F557" t="str">
            <v>09</v>
          </cell>
          <cell r="G557" t="str">
            <v/>
          </cell>
          <cell r="H557" t="str">
            <v/>
          </cell>
          <cell r="I557" t="str">
            <v/>
          </cell>
          <cell r="J557" t="str">
            <v/>
          </cell>
          <cell r="K557" t="str">
            <v>40</v>
          </cell>
          <cell r="L557" t="str">
            <v>564-15-7974</v>
          </cell>
          <cell r="M557">
            <v>37876</v>
          </cell>
          <cell r="N557">
            <v>37875</v>
          </cell>
          <cell r="O557">
            <v>37875</v>
          </cell>
          <cell r="P557" t="str">
            <v>USD</v>
          </cell>
          <cell r="Q557">
            <v>118.5</v>
          </cell>
        </row>
        <row r="558">
          <cell r="A558" t="str">
            <v>BCH_WAG</v>
          </cell>
          <cell r="B558" t="str">
            <v>PGE1</v>
          </cell>
          <cell r="C558" t="str">
            <v>0002320002</v>
          </cell>
          <cell r="D558" t="str">
            <v>KX</v>
          </cell>
          <cell r="E558" t="str">
            <v>3070015584</v>
          </cell>
          <cell r="F558" t="str">
            <v>09</v>
          </cell>
          <cell r="G558" t="str">
            <v/>
          </cell>
          <cell r="H558" t="str">
            <v/>
          </cell>
          <cell r="I558" t="str">
            <v/>
          </cell>
          <cell r="J558" t="str">
            <v/>
          </cell>
          <cell r="K558" t="str">
            <v>40</v>
          </cell>
          <cell r="L558" t="str">
            <v>564-31-6211</v>
          </cell>
          <cell r="M558">
            <v>37876</v>
          </cell>
          <cell r="N558">
            <v>37875</v>
          </cell>
          <cell r="O558">
            <v>37875</v>
          </cell>
          <cell r="P558" t="str">
            <v>USD</v>
          </cell>
          <cell r="Q558">
            <v>200</v>
          </cell>
        </row>
        <row r="559">
          <cell r="A559" t="str">
            <v>BCH_WAG</v>
          </cell>
          <cell r="B559" t="str">
            <v>PGE1</v>
          </cell>
          <cell r="C559" t="str">
            <v>0002320002</v>
          </cell>
          <cell r="D559" t="str">
            <v>KX</v>
          </cell>
          <cell r="E559" t="str">
            <v>3070015585</v>
          </cell>
          <cell r="F559" t="str">
            <v>09</v>
          </cell>
          <cell r="G559" t="str">
            <v/>
          </cell>
          <cell r="H559" t="str">
            <v/>
          </cell>
          <cell r="I559" t="str">
            <v/>
          </cell>
          <cell r="J559" t="str">
            <v/>
          </cell>
          <cell r="K559" t="str">
            <v>40</v>
          </cell>
          <cell r="L559" t="str">
            <v>564-33-3626</v>
          </cell>
          <cell r="M559">
            <v>37876</v>
          </cell>
          <cell r="N559">
            <v>37875</v>
          </cell>
          <cell r="O559">
            <v>37875</v>
          </cell>
          <cell r="P559" t="str">
            <v>USD</v>
          </cell>
          <cell r="Q559">
            <v>123.5</v>
          </cell>
        </row>
        <row r="560">
          <cell r="A560" t="str">
            <v>BCH_WAG</v>
          </cell>
          <cell r="B560" t="str">
            <v>PGE1</v>
          </cell>
          <cell r="C560" t="str">
            <v>0002320002</v>
          </cell>
          <cell r="D560" t="str">
            <v>KX</v>
          </cell>
          <cell r="E560" t="str">
            <v>3070015586</v>
          </cell>
          <cell r="F560" t="str">
            <v>09</v>
          </cell>
          <cell r="G560" t="str">
            <v/>
          </cell>
          <cell r="H560" t="str">
            <v/>
          </cell>
          <cell r="I560" t="str">
            <v/>
          </cell>
          <cell r="J560" t="str">
            <v/>
          </cell>
          <cell r="K560" t="str">
            <v>40</v>
          </cell>
          <cell r="L560" t="str">
            <v>564-33-3626</v>
          </cell>
          <cell r="M560">
            <v>37876</v>
          </cell>
          <cell r="N560">
            <v>37875</v>
          </cell>
          <cell r="O560">
            <v>37875</v>
          </cell>
          <cell r="P560" t="str">
            <v>USD</v>
          </cell>
          <cell r="Q560">
            <v>42.5</v>
          </cell>
        </row>
        <row r="561">
          <cell r="A561" t="str">
            <v>BCH_WAG</v>
          </cell>
          <cell r="B561" t="str">
            <v>PGE1</v>
          </cell>
          <cell r="C561" t="str">
            <v>0002320002</v>
          </cell>
          <cell r="D561" t="str">
            <v>KX</v>
          </cell>
          <cell r="E561" t="str">
            <v>3070015587</v>
          </cell>
          <cell r="F561" t="str">
            <v>09</v>
          </cell>
          <cell r="G561" t="str">
            <v/>
          </cell>
          <cell r="H561" t="str">
            <v/>
          </cell>
          <cell r="I561" t="str">
            <v/>
          </cell>
          <cell r="J561" t="str">
            <v/>
          </cell>
          <cell r="K561" t="str">
            <v>40</v>
          </cell>
          <cell r="L561" t="str">
            <v>564-47-2403</v>
          </cell>
          <cell r="M561">
            <v>37876</v>
          </cell>
          <cell r="N561">
            <v>37875</v>
          </cell>
          <cell r="O561">
            <v>37875</v>
          </cell>
          <cell r="P561" t="str">
            <v>USD</v>
          </cell>
          <cell r="Q561">
            <v>346</v>
          </cell>
        </row>
        <row r="562">
          <cell r="A562" t="str">
            <v>BCH_WAG</v>
          </cell>
          <cell r="B562" t="str">
            <v>PGE1</v>
          </cell>
          <cell r="C562" t="str">
            <v>0002320002</v>
          </cell>
          <cell r="D562" t="str">
            <v>KX</v>
          </cell>
          <cell r="E562" t="str">
            <v>3070015588</v>
          </cell>
          <cell r="F562" t="str">
            <v>09</v>
          </cell>
          <cell r="G562" t="str">
            <v/>
          </cell>
          <cell r="H562" t="str">
            <v/>
          </cell>
          <cell r="I562" t="str">
            <v/>
          </cell>
          <cell r="J562" t="str">
            <v/>
          </cell>
          <cell r="K562" t="str">
            <v>40</v>
          </cell>
          <cell r="L562" t="str">
            <v>564-47-8809</v>
          </cell>
          <cell r="M562">
            <v>37876</v>
          </cell>
          <cell r="N562">
            <v>37875</v>
          </cell>
          <cell r="O562">
            <v>37875</v>
          </cell>
          <cell r="P562" t="str">
            <v>USD</v>
          </cell>
          <cell r="Q562">
            <v>500</v>
          </cell>
        </row>
        <row r="563">
          <cell r="A563" t="str">
            <v>BCH_WAG</v>
          </cell>
          <cell r="B563" t="str">
            <v>PGE1</v>
          </cell>
          <cell r="C563" t="str">
            <v>0002320002</v>
          </cell>
          <cell r="D563" t="str">
            <v>KX</v>
          </cell>
          <cell r="E563" t="str">
            <v>3070015589</v>
          </cell>
          <cell r="F563" t="str">
            <v>09</v>
          </cell>
          <cell r="G563" t="str">
            <v/>
          </cell>
          <cell r="H563" t="str">
            <v/>
          </cell>
          <cell r="I563" t="str">
            <v/>
          </cell>
          <cell r="J563" t="str">
            <v/>
          </cell>
          <cell r="K563" t="str">
            <v>40</v>
          </cell>
          <cell r="L563" t="str">
            <v>564-49-7672</v>
          </cell>
          <cell r="M563">
            <v>37876</v>
          </cell>
          <cell r="N563">
            <v>37875</v>
          </cell>
          <cell r="O563">
            <v>37875</v>
          </cell>
          <cell r="P563" t="str">
            <v>USD</v>
          </cell>
          <cell r="Q563">
            <v>121.5</v>
          </cell>
        </row>
        <row r="564">
          <cell r="A564" t="str">
            <v>BCH_WAG</v>
          </cell>
          <cell r="B564" t="str">
            <v>PGE1</v>
          </cell>
          <cell r="C564" t="str">
            <v>0002320002</v>
          </cell>
          <cell r="D564" t="str">
            <v>KX</v>
          </cell>
          <cell r="E564" t="str">
            <v>3070015590</v>
          </cell>
          <cell r="F564" t="str">
            <v>09</v>
          </cell>
          <cell r="G564" t="str">
            <v/>
          </cell>
          <cell r="H564" t="str">
            <v/>
          </cell>
          <cell r="I564" t="str">
            <v/>
          </cell>
          <cell r="J564" t="str">
            <v/>
          </cell>
          <cell r="K564" t="str">
            <v>40</v>
          </cell>
          <cell r="L564" t="str">
            <v>564-57-4856</v>
          </cell>
          <cell r="M564">
            <v>37876</v>
          </cell>
          <cell r="N564">
            <v>37875</v>
          </cell>
          <cell r="O564">
            <v>37875</v>
          </cell>
          <cell r="P564" t="str">
            <v>USD</v>
          </cell>
          <cell r="Q564">
            <v>600</v>
          </cell>
        </row>
        <row r="565">
          <cell r="A565" t="str">
            <v>BCH_WAG</v>
          </cell>
          <cell r="B565" t="str">
            <v>PGE1</v>
          </cell>
          <cell r="C565" t="str">
            <v>0002320002</v>
          </cell>
          <cell r="D565" t="str">
            <v>KX</v>
          </cell>
          <cell r="E565" t="str">
            <v>3070015591</v>
          </cell>
          <cell r="F565" t="str">
            <v>09</v>
          </cell>
          <cell r="G565" t="str">
            <v/>
          </cell>
          <cell r="H565" t="str">
            <v/>
          </cell>
          <cell r="I565" t="str">
            <v/>
          </cell>
          <cell r="J565" t="str">
            <v/>
          </cell>
          <cell r="K565" t="str">
            <v>40</v>
          </cell>
          <cell r="L565" t="str">
            <v>564-61-1911</v>
          </cell>
          <cell r="M565">
            <v>37876</v>
          </cell>
          <cell r="N565">
            <v>37875</v>
          </cell>
          <cell r="O565">
            <v>37875</v>
          </cell>
          <cell r="P565" t="str">
            <v>USD</v>
          </cell>
          <cell r="Q565">
            <v>25</v>
          </cell>
        </row>
        <row r="566">
          <cell r="A566" t="str">
            <v>BCH_WAG</v>
          </cell>
          <cell r="B566" t="str">
            <v>PGE1</v>
          </cell>
          <cell r="C566" t="str">
            <v>0002320002</v>
          </cell>
          <cell r="D566" t="str">
            <v>KX</v>
          </cell>
          <cell r="E566" t="str">
            <v>3070015592</v>
          </cell>
          <cell r="F566" t="str">
            <v>09</v>
          </cell>
          <cell r="G566" t="str">
            <v/>
          </cell>
          <cell r="H566" t="str">
            <v/>
          </cell>
          <cell r="I566" t="str">
            <v/>
          </cell>
          <cell r="J566" t="str">
            <v/>
          </cell>
          <cell r="K566" t="str">
            <v>40</v>
          </cell>
          <cell r="L566" t="str">
            <v>564-61-1911</v>
          </cell>
          <cell r="M566">
            <v>37876</v>
          </cell>
          <cell r="N566">
            <v>37875</v>
          </cell>
          <cell r="O566">
            <v>37875</v>
          </cell>
          <cell r="P566" t="str">
            <v>USD</v>
          </cell>
          <cell r="Q566">
            <v>132</v>
          </cell>
        </row>
        <row r="567">
          <cell r="A567" t="str">
            <v>BCH_WAG</v>
          </cell>
          <cell r="B567" t="str">
            <v>PGE1</v>
          </cell>
          <cell r="C567" t="str">
            <v>0002320002</v>
          </cell>
          <cell r="D567" t="str">
            <v>KX</v>
          </cell>
          <cell r="E567" t="str">
            <v>3070015593</v>
          </cell>
          <cell r="F567" t="str">
            <v>09</v>
          </cell>
          <cell r="G567" t="str">
            <v/>
          </cell>
          <cell r="H567" t="str">
            <v/>
          </cell>
          <cell r="I567" t="str">
            <v/>
          </cell>
          <cell r="J567" t="str">
            <v/>
          </cell>
          <cell r="K567" t="str">
            <v>40</v>
          </cell>
          <cell r="L567" t="str">
            <v>564-61-1911</v>
          </cell>
          <cell r="M567">
            <v>37876</v>
          </cell>
          <cell r="N567">
            <v>37875</v>
          </cell>
          <cell r="O567">
            <v>37875</v>
          </cell>
          <cell r="P567" t="str">
            <v>USD</v>
          </cell>
          <cell r="Q567">
            <v>118</v>
          </cell>
        </row>
        <row r="568">
          <cell r="A568" t="str">
            <v>BCH_WAG</v>
          </cell>
          <cell r="B568" t="str">
            <v>PGE1</v>
          </cell>
          <cell r="C568" t="str">
            <v>0002320002</v>
          </cell>
          <cell r="D568" t="str">
            <v>KX</v>
          </cell>
          <cell r="E568" t="str">
            <v>3070015594</v>
          </cell>
          <cell r="F568" t="str">
            <v>09</v>
          </cell>
          <cell r="G568" t="str">
            <v/>
          </cell>
          <cell r="H568" t="str">
            <v/>
          </cell>
          <cell r="I568" t="str">
            <v/>
          </cell>
          <cell r="J568" t="str">
            <v/>
          </cell>
          <cell r="K568" t="str">
            <v>40</v>
          </cell>
          <cell r="L568" t="str">
            <v>564-61-1911</v>
          </cell>
          <cell r="M568">
            <v>37876</v>
          </cell>
          <cell r="N568">
            <v>37875</v>
          </cell>
          <cell r="O568">
            <v>37875</v>
          </cell>
          <cell r="P568" t="str">
            <v>USD</v>
          </cell>
          <cell r="Q568">
            <v>222</v>
          </cell>
        </row>
        <row r="569">
          <cell r="A569" t="str">
            <v>BCH_WAG</v>
          </cell>
          <cell r="B569" t="str">
            <v>PGE1</v>
          </cell>
          <cell r="C569" t="str">
            <v>0002320002</v>
          </cell>
          <cell r="D569" t="str">
            <v>KX</v>
          </cell>
          <cell r="E569" t="str">
            <v>3070015595</v>
          </cell>
          <cell r="F569" t="str">
            <v>09</v>
          </cell>
          <cell r="G569" t="str">
            <v/>
          </cell>
          <cell r="H569" t="str">
            <v/>
          </cell>
          <cell r="I569" t="str">
            <v/>
          </cell>
          <cell r="J569" t="str">
            <v/>
          </cell>
          <cell r="K569" t="str">
            <v>40</v>
          </cell>
          <cell r="L569" t="str">
            <v>564-62-1233</v>
          </cell>
          <cell r="M569">
            <v>37876</v>
          </cell>
          <cell r="N569">
            <v>37875</v>
          </cell>
          <cell r="O569">
            <v>37875</v>
          </cell>
          <cell r="P569" t="str">
            <v>USD</v>
          </cell>
          <cell r="Q569">
            <v>400</v>
          </cell>
        </row>
        <row r="570">
          <cell r="A570" t="str">
            <v>BCH_WAG</v>
          </cell>
          <cell r="B570" t="str">
            <v>PGE1</v>
          </cell>
          <cell r="C570" t="str">
            <v>0002320002</v>
          </cell>
          <cell r="D570" t="str">
            <v>KX</v>
          </cell>
          <cell r="E570" t="str">
            <v>3070015596</v>
          </cell>
          <cell r="F570" t="str">
            <v>09</v>
          </cell>
          <cell r="G570" t="str">
            <v/>
          </cell>
          <cell r="H570" t="str">
            <v/>
          </cell>
          <cell r="I570" t="str">
            <v/>
          </cell>
          <cell r="J570" t="str">
            <v/>
          </cell>
          <cell r="K570" t="str">
            <v>40</v>
          </cell>
          <cell r="L570" t="str">
            <v>564-62-1312</v>
          </cell>
          <cell r="M570">
            <v>37876</v>
          </cell>
          <cell r="N570">
            <v>37875</v>
          </cell>
          <cell r="O570">
            <v>37875</v>
          </cell>
          <cell r="P570" t="str">
            <v>USD</v>
          </cell>
          <cell r="Q570">
            <v>100</v>
          </cell>
        </row>
        <row r="571">
          <cell r="A571" t="str">
            <v>BCH_WAG</v>
          </cell>
          <cell r="B571" t="str">
            <v>PGE1</v>
          </cell>
          <cell r="C571" t="str">
            <v>0002320002</v>
          </cell>
          <cell r="D571" t="str">
            <v>KX</v>
          </cell>
          <cell r="E571" t="str">
            <v>3070015597</v>
          </cell>
          <cell r="F571" t="str">
            <v>09</v>
          </cell>
          <cell r="G571" t="str">
            <v/>
          </cell>
          <cell r="H571" t="str">
            <v/>
          </cell>
          <cell r="I571" t="str">
            <v/>
          </cell>
          <cell r="J571" t="str">
            <v/>
          </cell>
          <cell r="K571" t="str">
            <v>40</v>
          </cell>
          <cell r="L571" t="str">
            <v>564-63-6740</v>
          </cell>
          <cell r="M571">
            <v>37876</v>
          </cell>
          <cell r="N571">
            <v>37875</v>
          </cell>
          <cell r="O571">
            <v>37875</v>
          </cell>
          <cell r="P571" t="str">
            <v>USD</v>
          </cell>
          <cell r="Q571">
            <v>393.5</v>
          </cell>
        </row>
        <row r="572">
          <cell r="A572" t="str">
            <v>BCH_WAG</v>
          </cell>
          <cell r="B572" t="str">
            <v>PGE1</v>
          </cell>
          <cell r="C572" t="str">
            <v>0002320002</v>
          </cell>
          <cell r="D572" t="str">
            <v>KX</v>
          </cell>
          <cell r="E572" t="str">
            <v>3070015598</v>
          </cell>
          <cell r="F572" t="str">
            <v>09</v>
          </cell>
          <cell r="G572" t="str">
            <v/>
          </cell>
          <cell r="H572" t="str">
            <v/>
          </cell>
          <cell r="I572" t="str">
            <v/>
          </cell>
          <cell r="J572" t="str">
            <v/>
          </cell>
          <cell r="K572" t="str">
            <v>40</v>
          </cell>
          <cell r="L572" t="str">
            <v>564-68-6586</v>
          </cell>
          <cell r="M572">
            <v>37876</v>
          </cell>
          <cell r="N572">
            <v>37875</v>
          </cell>
          <cell r="O572">
            <v>37875</v>
          </cell>
          <cell r="P572" t="str">
            <v>USD</v>
          </cell>
          <cell r="Q572">
            <v>348</v>
          </cell>
        </row>
        <row r="573">
          <cell r="A573" t="str">
            <v>BCH_WAG</v>
          </cell>
          <cell r="B573" t="str">
            <v>PGE1</v>
          </cell>
          <cell r="C573" t="str">
            <v>0002320002</v>
          </cell>
          <cell r="D573" t="str">
            <v>KX</v>
          </cell>
          <cell r="E573" t="str">
            <v>3070015599</v>
          </cell>
          <cell r="F573" t="str">
            <v>09</v>
          </cell>
          <cell r="G573" t="str">
            <v/>
          </cell>
          <cell r="H573" t="str">
            <v/>
          </cell>
          <cell r="I573" t="str">
            <v/>
          </cell>
          <cell r="J573" t="str">
            <v/>
          </cell>
          <cell r="K573" t="str">
            <v>40</v>
          </cell>
          <cell r="L573" t="str">
            <v>564-72-3655</v>
          </cell>
          <cell r="M573">
            <v>37876</v>
          </cell>
          <cell r="N573">
            <v>37875</v>
          </cell>
          <cell r="O573">
            <v>37875</v>
          </cell>
          <cell r="P573" t="str">
            <v>USD</v>
          </cell>
          <cell r="Q573">
            <v>435.16</v>
          </cell>
        </row>
        <row r="574">
          <cell r="A574" t="str">
            <v>BCH_WAG</v>
          </cell>
          <cell r="B574" t="str">
            <v>PGE1</v>
          </cell>
          <cell r="C574" t="str">
            <v>0002320002</v>
          </cell>
          <cell r="D574" t="str">
            <v>KX</v>
          </cell>
          <cell r="E574" t="str">
            <v>3070015600</v>
          </cell>
          <cell r="F574" t="str">
            <v>09</v>
          </cell>
          <cell r="G574" t="str">
            <v/>
          </cell>
          <cell r="H574" t="str">
            <v/>
          </cell>
          <cell r="I574" t="str">
            <v/>
          </cell>
          <cell r="J574" t="str">
            <v/>
          </cell>
          <cell r="K574" t="str">
            <v>40</v>
          </cell>
          <cell r="L574" t="str">
            <v>564-72-6047</v>
          </cell>
          <cell r="M574">
            <v>37876</v>
          </cell>
          <cell r="N574">
            <v>37875</v>
          </cell>
          <cell r="O574">
            <v>37875</v>
          </cell>
          <cell r="P574" t="str">
            <v>USD</v>
          </cell>
          <cell r="Q574">
            <v>175</v>
          </cell>
        </row>
        <row r="575">
          <cell r="A575" t="str">
            <v>BCH_WAG</v>
          </cell>
          <cell r="B575" t="str">
            <v>PGE1</v>
          </cell>
          <cell r="C575" t="str">
            <v>0002320002</v>
          </cell>
          <cell r="D575" t="str">
            <v>KX</v>
          </cell>
          <cell r="E575" t="str">
            <v>3070015601</v>
          </cell>
          <cell r="F575" t="str">
            <v>09</v>
          </cell>
          <cell r="G575" t="str">
            <v/>
          </cell>
          <cell r="H575" t="str">
            <v/>
          </cell>
          <cell r="I575" t="str">
            <v/>
          </cell>
          <cell r="J575" t="str">
            <v/>
          </cell>
          <cell r="K575" t="str">
            <v>40</v>
          </cell>
          <cell r="L575" t="str">
            <v>564-72-7792</v>
          </cell>
          <cell r="M575">
            <v>37876</v>
          </cell>
          <cell r="N575">
            <v>37875</v>
          </cell>
          <cell r="O575">
            <v>37875</v>
          </cell>
          <cell r="P575" t="str">
            <v>USD</v>
          </cell>
          <cell r="Q575">
            <v>155.5</v>
          </cell>
        </row>
        <row r="576">
          <cell r="A576" t="str">
            <v>BCH_WAG</v>
          </cell>
          <cell r="B576" t="str">
            <v>PGE1</v>
          </cell>
          <cell r="C576" t="str">
            <v>0002320002</v>
          </cell>
          <cell r="D576" t="str">
            <v>KX</v>
          </cell>
          <cell r="E576" t="str">
            <v>3070015602</v>
          </cell>
          <cell r="F576" t="str">
            <v>09</v>
          </cell>
          <cell r="G576" t="str">
            <v/>
          </cell>
          <cell r="H576" t="str">
            <v/>
          </cell>
          <cell r="I576" t="str">
            <v/>
          </cell>
          <cell r="J576" t="str">
            <v/>
          </cell>
          <cell r="K576" t="str">
            <v>40</v>
          </cell>
          <cell r="L576" t="str">
            <v>564-72-7792</v>
          </cell>
          <cell r="M576">
            <v>37876</v>
          </cell>
          <cell r="N576">
            <v>37875</v>
          </cell>
          <cell r="O576">
            <v>37875</v>
          </cell>
          <cell r="P576" t="str">
            <v>USD</v>
          </cell>
          <cell r="Q576">
            <v>43.5</v>
          </cell>
        </row>
        <row r="577">
          <cell r="A577" t="str">
            <v>BCH_WAG</v>
          </cell>
          <cell r="B577" t="str">
            <v>PGE1</v>
          </cell>
          <cell r="C577" t="str">
            <v>0002320002</v>
          </cell>
          <cell r="D577" t="str">
            <v>KX</v>
          </cell>
          <cell r="E577" t="str">
            <v>3070015603</v>
          </cell>
          <cell r="F577" t="str">
            <v>09</v>
          </cell>
          <cell r="G577" t="str">
            <v/>
          </cell>
          <cell r="H577" t="str">
            <v/>
          </cell>
          <cell r="I577" t="str">
            <v/>
          </cell>
          <cell r="J577" t="str">
            <v/>
          </cell>
          <cell r="K577" t="str">
            <v>40</v>
          </cell>
          <cell r="L577" t="str">
            <v>564-72-8847</v>
          </cell>
          <cell r="M577">
            <v>37876</v>
          </cell>
          <cell r="N577">
            <v>37875</v>
          </cell>
          <cell r="O577">
            <v>37875</v>
          </cell>
          <cell r="P577" t="str">
            <v>USD</v>
          </cell>
          <cell r="Q577">
            <v>200</v>
          </cell>
        </row>
        <row r="578">
          <cell r="A578" t="str">
            <v>BCH_WAG</v>
          </cell>
          <cell r="B578" t="str">
            <v>PGE1</v>
          </cell>
          <cell r="C578" t="str">
            <v>0002320002</v>
          </cell>
          <cell r="D578" t="str">
            <v>KX</v>
          </cell>
          <cell r="E578" t="str">
            <v>3070015604</v>
          </cell>
          <cell r="F578" t="str">
            <v>09</v>
          </cell>
          <cell r="G578" t="str">
            <v/>
          </cell>
          <cell r="H578" t="str">
            <v/>
          </cell>
          <cell r="I578" t="str">
            <v/>
          </cell>
          <cell r="J578" t="str">
            <v/>
          </cell>
          <cell r="K578" t="str">
            <v>40</v>
          </cell>
          <cell r="L578" t="str">
            <v>564-72-8847</v>
          </cell>
          <cell r="M578">
            <v>37876</v>
          </cell>
          <cell r="N578">
            <v>37875</v>
          </cell>
          <cell r="O578">
            <v>37875</v>
          </cell>
          <cell r="P578" t="str">
            <v>USD</v>
          </cell>
          <cell r="Q578">
            <v>150</v>
          </cell>
        </row>
        <row r="579">
          <cell r="A579" t="str">
            <v>BCH_WAG</v>
          </cell>
          <cell r="B579" t="str">
            <v>PGE1</v>
          </cell>
          <cell r="C579" t="str">
            <v>0002320002</v>
          </cell>
          <cell r="D579" t="str">
            <v>KX</v>
          </cell>
          <cell r="E579" t="str">
            <v>3070015605</v>
          </cell>
          <cell r="F579" t="str">
            <v>09</v>
          </cell>
          <cell r="G579" t="str">
            <v/>
          </cell>
          <cell r="H579" t="str">
            <v/>
          </cell>
          <cell r="I579" t="str">
            <v/>
          </cell>
          <cell r="J579" t="str">
            <v/>
          </cell>
          <cell r="K579" t="str">
            <v>40</v>
          </cell>
          <cell r="L579" t="str">
            <v>564-72-8958</v>
          </cell>
          <cell r="M579">
            <v>37876</v>
          </cell>
          <cell r="N579">
            <v>37875</v>
          </cell>
          <cell r="O579">
            <v>37875</v>
          </cell>
          <cell r="P579" t="str">
            <v>USD</v>
          </cell>
          <cell r="Q579">
            <v>187</v>
          </cell>
        </row>
        <row r="580">
          <cell r="A580" t="str">
            <v>BCH_WAG</v>
          </cell>
          <cell r="B580" t="str">
            <v>PGE1</v>
          </cell>
          <cell r="C580" t="str">
            <v>0002320002</v>
          </cell>
          <cell r="D580" t="str">
            <v>KX</v>
          </cell>
          <cell r="E580" t="str">
            <v>3070015606</v>
          </cell>
          <cell r="F580" t="str">
            <v>09</v>
          </cell>
          <cell r="G580" t="str">
            <v/>
          </cell>
          <cell r="H580" t="str">
            <v/>
          </cell>
          <cell r="I580" t="str">
            <v/>
          </cell>
          <cell r="J580" t="str">
            <v/>
          </cell>
          <cell r="K580" t="str">
            <v>40</v>
          </cell>
          <cell r="L580" t="str">
            <v>564-73-0847</v>
          </cell>
          <cell r="M580">
            <v>37876</v>
          </cell>
          <cell r="N580">
            <v>37875</v>
          </cell>
          <cell r="O580">
            <v>37875</v>
          </cell>
          <cell r="P580" t="str">
            <v>USD</v>
          </cell>
          <cell r="Q580">
            <v>635.12</v>
          </cell>
        </row>
        <row r="581">
          <cell r="A581" t="str">
            <v>BCH_WAG</v>
          </cell>
          <cell r="B581" t="str">
            <v>PGE1</v>
          </cell>
          <cell r="C581" t="str">
            <v>0002320002</v>
          </cell>
          <cell r="D581" t="str">
            <v>KX</v>
          </cell>
          <cell r="E581" t="str">
            <v>3070015607</v>
          </cell>
          <cell r="F581" t="str">
            <v>09</v>
          </cell>
          <cell r="G581" t="str">
            <v/>
          </cell>
          <cell r="H581" t="str">
            <v/>
          </cell>
          <cell r="I581" t="str">
            <v/>
          </cell>
          <cell r="J581" t="str">
            <v/>
          </cell>
          <cell r="K581" t="str">
            <v>40</v>
          </cell>
          <cell r="L581" t="str">
            <v>564-74-1695</v>
          </cell>
          <cell r="M581">
            <v>37876</v>
          </cell>
          <cell r="N581">
            <v>37875</v>
          </cell>
          <cell r="O581">
            <v>37875</v>
          </cell>
          <cell r="P581" t="str">
            <v>USD</v>
          </cell>
          <cell r="Q581">
            <v>200</v>
          </cell>
        </row>
        <row r="582">
          <cell r="A582" t="str">
            <v>BCH_WAG</v>
          </cell>
          <cell r="B582" t="str">
            <v>PGE1</v>
          </cell>
          <cell r="C582" t="str">
            <v>0002320002</v>
          </cell>
          <cell r="D582" t="str">
            <v>KX</v>
          </cell>
          <cell r="E582" t="str">
            <v>3070015608</v>
          </cell>
          <cell r="F582" t="str">
            <v>09</v>
          </cell>
          <cell r="G582" t="str">
            <v/>
          </cell>
          <cell r="H582" t="str">
            <v/>
          </cell>
          <cell r="I582" t="str">
            <v/>
          </cell>
          <cell r="J582" t="str">
            <v/>
          </cell>
          <cell r="K582" t="str">
            <v>40</v>
          </cell>
          <cell r="L582" t="str">
            <v>564-76-0898</v>
          </cell>
          <cell r="M582">
            <v>37876</v>
          </cell>
          <cell r="N582">
            <v>37875</v>
          </cell>
          <cell r="O582">
            <v>37875</v>
          </cell>
          <cell r="P582" t="str">
            <v>USD</v>
          </cell>
          <cell r="Q582">
            <v>323.5</v>
          </cell>
        </row>
        <row r="583">
          <cell r="A583" t="str">
            <v>BCH_WAG</v>
          </cell>
          <cell r="B583" t="str">
            <v>PGE1</v>
          </cell>
          <cell r="C583" t="str">
            <v>0002320002</v>
          </cell>
          <cell r="D583" t="str">
            <v>KX</v>
          </cell>
          <cell r="E583" t="str">
            <v>3070015609</v>
          </cell>
          <cell r="F583" t="str">
            <v>09</v>
          </cell>
          <cell r="G583" t="str">
            <v/>
          </cell>
          <cell r="H583" t="str">
            <v/>
          </cell>
          <cell r="I583" t="str">
            <v/>
          </cell>
          <cell r="J583" t="str">
            <v/>
          </cell>
          <cell r="K583" t="str">
            <v>40</v>
          </cell>
          <cell r="L583" t="str">
            <v>564-88-9111</v>
          </cell>
          <cell r="M583">
            <v>37876</v>
          </cell>
          <cell r="N583">
            <v>37875</v>
          </cell>
          <cell r="O583">
            <v>37875</v>
          </cell>
          <cell r="P583" t="str">
            <v>USD</v>
          </cell>
          <cell r="Q583">
            <v>341</v>
          </cell>
        </row>
        <row r="584">
          <cell r="A584" t="str">
            <v>BCH_WAG</v>
          </cell>
          <cell r="B584" t="str">
            <v>PGE1</v>
          </cell>
          <cell r="C584" t="str">
            <v>0002320002</v>
          </cell>
          <cell r="D584" t="str">
            <v>KX</v>
          </cell>
          <cell r="E584" t="str">
            <v>3070015610</v>
          </cell>
          <cell r="F584" t="str">
            <v>09</v>
          </cell>
          <cell r="G584" t="str">
            <v/>
          </cell>
          <cell r="H584" t="str">
            <v/>
          </cell>
          <cell r="I584" t="str">
            <v/>
          </cell>
          <cell r="J584" t="str">
            <v/>
          </cell>
          <cell r="K584" t="str">
            <v>40</v>
          </cell>
          <cell r="L584" t="str">
            <v>564-98-8664</v>
          </cell>
          <cell r="M584">
            <v>37876</v>
          </cell>
          <cell r="N584">
            <v>37875</v>
          </cell>
          <cell r="O584">
            <v>37875</v>
          </cell>
          <cell r="P584" t="str">
            <v>USD</v>
          </cell>
          <cell r="Q584">
            <v>125</v>
          </cell>
        </row>
        <row r="585">
          <cell r="A585" t="str">
            <v>BCH_WAG</v>
          </cell>
          <cell r="B585" t="str">
            <v>PGE1</v>
          </cell>
          <cell r="C585" t="str">
            <v>0002320002</v>
          </cell>
          <cell r="D585" t="str">
            <v>KX</v>
          </cell>
          <cell r="E585" t="str">
            <v>3070015611</v>
          </cell>
          <cell r="F585" t="str">
            <v>09</v>
          </cell>
          <cell r="G585" t="str">
            <v/>
          </cell>
          <cell r="H585" t="str">
            <v/>
          </cell>
          <cell r="I585" t="str">
            <v/>
          </cell>
          <cell r="J585" t="str">
            <v/>
          </cell>
          <cell r="K585" t="str">
            <v>40</v>
          </cell>
          <cell r="L585" t="str">
            <v>565-06-4610</v>
          </cell>
          <cell r="M585">
            <v>37876</v>
          </cell>
          <cell r="N585">
            <v>37875</v>
          </cell>
          <cell r="O585">
            <v>37875</v>
          </cell>
          <cell r="P585" t="str">
            <v>USD</v>
          </cell>
          <cell r="Q585">
            <v>58</v>
          </cell>
        </row>
        <row r="586">
          <cell r="A586" t="str">
            <v>BCH_WAG</v>
          </cell>
          <cell r="B586" t="str">
            <v>PGE1</v>
          </cell>
          <cell r="C586" t="str">
            <v>0002320002</v>
          </cell>
          <cell r="D586" t="str">
            <v>KX</v>
          </cell>
          <cell r="E586" t="str">
            <v>3070015612</v>
          </cell>
          <cell r="F586" t="str">
            <v>09</v>
          </cell>
          <cell r="G586" t="str">
            <v/>
          </cell>
          <cell r="H586" t="str">
            <v/>
          </cell>
          <cell r="I586" t="str">
            <v/>
          </cell>
          <cell r="J586" t="str">
            <v/>
          </cell>
          <cell r="K586" t="str">
            <v>40</v>
          </cell>
          <cell r="L586" t="str">
            <v>565-06-4610</v>
          </cell>
          <cell r="M586">
            <v>37876</v>
          </cell>
          <cell r="N586">
            <v>37875</v>
          </cell>
          <cell r="O586">
            <v>37875</v>
          </cell>
          <cell r="P586" t="str">
            <v>USD</v>
          </cell>
          <cell r="Q586">
            <v>321.45999999999998</v>
          </cell>
        </row>
        <row r="587">
          <cell r="A587" t="str">
            <v>BCH_WAG</v>
          </cell>
          <cell r="B587" t="str">
            <v>PGE1</v>
          </cell>
          <cell r="C587" t="str">
            <v>0002320002</v>
          </cell>
          <cell r="D587" t="str">
            <v>KX</v>
          </cell>
          <cell r="E587" t="str">
            <v>3070015613</v>
          </cell>
          <cell r="F587" t="str">
            <v>09</v>
          </cell>
          <cell r="G587" t="str">
            <v/>
          </cell>
          <cell r="H587" t="str">
            <v/>
          </cell>
          <cell r="I587" t="str">
            <v/>
          </cell>
          <cell r="J587" t="str">
            <v/>
          </cell>
          <cell r="K587" t="str">
            <v>40</v>
          </cell>
          <cell r="L587" t="str">
            <v>565-15-7396</v>
          </cell>
          <cell r="M587">
            <v>37876</v>
          </cell>
          <cell r="N587">
            <v>37875</v>
          </cell>
          <cell r="O587">
            <v>37875</v>
          </cell>
          <cell r="P587" t="str">
            <v>USD</v>
          </cell>
          <cell r="Q587">
            <v>116.5</v>
          </cell>
        </row>
        <row r="588">
          <cell r="A588" t="str">
            <v>BCH_WAG</v>
          </cell>
          <cell r="B588" t="str">
            <v>PGE1</v>
          </cell>
          <cell r="C588" t="str">
            <v>0002320002</v>
          </cell>
          <cell r="D588" t="str">
            <v>KX</v>
          </cell>
          <cell r="E588" t="str">
            <v>3070015614</v>
          </cell>
          <cell r="F588" t="str">
            <v>09</v>
          </cell>
          <cell r="G588" t="str">
            <v/>
          </cell>
          <cell r="H588" t="str">
            <v/>
          </cell>
          <cell r="I588" t="str">
            <v/>
          </cell>
          <cell r="J588" t="str">
            <v/>
          </cell>
          <cell r="K588" t="str">
            <v>40</v>
          </cell>
          <cell r="L588" t="str">
            <v>565-19-6060</v>
          </cell>
          <cell r="M588">
            <v>37876</v>
          </cell>
          <cell r="N588">
            <v>37875</v>
          </cell>
          <cell r="O588">
            <v>37875</v>
          </cell>
          <cell r="P588" t="str">
            <v>USD</v>
          </cell>
          <cell r="Q588">
            <v>613</v>
          </cell>
        </row>
        <row r="589">
          <cell r="A589" t="str">
            <v>BCH_WAG</v>
          </cell>
          <cell r="B589" t="str">
            <v>PGE1</v>
          </cell>
          <cell r="C589" t="str">
            <v>0002320002</v>
          </cell>
          <cell r="D589" t="str">
            <v>KX</v>
          </cell>
          <cell r="E589" t="str">
            <v>3070015615</v>
          </cell>
          <cell r="F589" t="str">
            <v>09</v>
          </cell>
          <cell r="G589" t="str">
            <v/>
          </cell>
          <cell r="H589" t="str">
            <v/>
          </cell>
          <cell r="I589" t="str">
            <v/>
          </cell>
          <cell r="J589" t="str">
            <v/>
          </cell>
          <cell r="K589" t="str">
            <v>40</v>
          </cell>
          <cell r="L589" t="str">
            <v>565-19-6060</v>
          </cell>
          <cell r="M589">
            <v>37876</v>
          </cell>
          <cell r="N589">
            <v>37875</v>
          </cell>
          <cell r="O589">
            <v>37875</v>
          </cell>
          <cell r="P589" t="str">
            <v>USD</v>
          </cell>
          <cell r="Q589">
            <v>351.5</v>
          </cell>
        </row>
        <row r="590">
          <cell r="A590" t="str">
            <v>BCH_WAG</v>
          </cell>
          <cell r="B590" t="str">
            <v>PGE1</v>
          </cell>
          <cell r="C590" t="str">
            <v>0002320002</v>
          </cell>
          <cell r="D590" t="str">
            <v>KX</v>
          </cell>
          <cell r="E590" t="str">
            <v>3070015616</v>
          </cell>
          <cell r="F590" t="str">
            <v>09</v>
          </cell>
          <cell r="G590" t="str">
            <v/>
          </cell>
          <cell r="H590" t="str">
            <v/>
          </cell>
          <cell r="I590" t="str">
            <v/>
          </cell>
          <cell r="J590" t="str">
            <v/>
          </cell>
          <cell r="K590" t="str">
            <v>40</v>
          </cell>
          <cell r="L590" t="str">
            <v>565-27-1161</v>
          </cell>
          <cell r="M590">
            <v>37876</v>
          </cell>
          <cell r="N590">
            <v>37875</v>
          </cell>
          <cell r="O590">
            <v>37875</v>
          </cell>
          <cell r="P590" t="str">
            <v>USD</v>
          </cell>
          <cell r="Q590">
            <v>421</v>
          </cell>
        </row>
        <row r="591">
          <cell r="A591" t="str">
            <v>BCH_WAG</v>
          </cell>
          <cell r="B591" t="str">
            <v>PGE1</v>
          </cell>
          <cell r="C591" t="str">
            <v>0002320002</v>
          </cell>
          <cell r="D591" t="str">
            <v>KX</v>
          </cell>
          <cell r="E591" t="str">
            <v>3070015617</v>
          </cell>
          <cell r="F591" t="str">
            <v>09</v>
          </cell>
          <cell r="G591" t="str">
            <v/>
          </cell>
          <cell r="H591" t="str">
            <v/>
          </cell>
          <cell r="I591" t="str">
            <v/>
          </cell>
          <cell r="J591" t="str">
            <v/>
          </cell>
          <cell r="K591" t="str">
            <v>40</v>
          </cell>
          <cell r="L591" t="str">
            <v>565-33-2804</v>
          </cell>
          <cell r="M591">
            <v>37876</v>
          </cell>
          <cell r="N591">
            <v>37875</v>
          </cell>
          <cell r="O591">
            <v>37875</v>
          </cell>
          <cell r="P591" t="str">
            <v>USD</v>
          </cell>
          <cell r="Q591">
            <v>100</v>
          </cell>
        </row>
        <row r="592">
          <cell r="A592" t="str">
            <v>BCH_WAG</v>
          </cell>
          <cell r="B592" t="str">
            <v>PGE1</v>
          </cell>
          <cell r="C592" t="str">
            <v>0002320002</v>
          </cell>
          <cell r="D592" t="str">
            <v>KX</v>
          </cell>
          <cell r="E592" t="str">
            <v>3070015618</v>
          </cell>
          <cell r="F592" t="str">
            <v>09</v>
          </cell>
          <cell r="G592" t="str">
            <v/>
          </cell>
          <cell r="H592" t="str">
            <v/>
          </cell>
          <cell r="I592" t="str">
            <v/>
          </cell>
          <cell r="J592" t="str">
            <v/>
          </cell>
          <cell r="K592" t="str">
            <v>40</v>
          </cell>
          <cell r="L592" t="str">
            <v>565-37-2497</v>
          </cell>
          <cell r="M592">
            <v>37876</v>
          </cell>
          <cell r="N592">
            <v>37875</v>
          </cell>
          <cell r="O592">
            <v>37875</v>
          </cell>
          <cell r="P592" t="str">
            <v>USD</v>
          </cell>
          <cell r="Q592">
            <v>466.5</v>
          </cell>
        </row>
        <row r="593">
          <cell r="A593" t="str">
            <v>BCH_WAG</v>
          </cell>
          <cell r="B593" t="str">
            <v>PGE1</v>
          </cell>
          <cell r="C593" t="str">
            <v>0002320002</v>
          </cell>
          <cell r="D593" t="str">
            <v>KX</v>
          </cell>
          <cell r="E593" t="str">
            <v>3070015619</v>
          </cell>
          <cell r="F593" t="str">
            <v>09</v>
          </cell>
          <cell r="G593" t="str">
            <v/>
          </cell>
          <cell r="H593" t="str">
            <v/>
          </cell>
          <cell r="I593" t="str">
            <v/>
          </cell>
          <cell r="J593" t="str">
            <v/>
          </cell>
          <cell r="K593" t="str">
            <v>40</v>
          </cell>
          <cell r="L593" t="str">
            <v>565-39-0290</v>
          </cell>
          <cell r="M593">
            <v>37876</v>
          </cell>
          <cell r="N593">
            <v>37875</v>
          </cell>
          <cell r="O593">
            <v>37875</v>
          </cell>
          <cell r="P593" t="str">
            <v>USD</v>
          </cell>
          <cell r="Q593">
            <v>360</v>
          </cell>
        </row>
        <row r="594">
          <cell r="A594" t="str">
            <v>BCH_WAG</v>
          </cell>
          <cell r="B594" t="str">
            <v>PGE1</v>
          </cell>
          <cell r="C594" t="str">
            <v>0002320002</v>
          </cell>
          <cell r="D594" t="str">
            <v>KX</v>
          </cell>
          <cell r="E594" t="str">
            <v>3070015620</v>
          </cell>
          <cell r="F594" t="str">
            <v>09</v>
          </cell>
          <cell r="G594" t="str">
            <v/>
          </cell>
          <cell r="H594" t="str">
            <v/>
          </cell>
          <cell r="I594" t="str">
            <v/>
          </cell>
          <cell r="J594" t="str">
            <v/>
          </cell>
          <cell r="K594" t="str">
            <v>40</v>
          </cell>
          <cell r="L594" t="str">
            <v>565-39-0290</v>
          </cell>
          <cell r="M594">
            <v>37876</v>
          </cell>
          <cell r="N594">
            <v>37875</v>
          </cell>
          <cell r="O594">
            <v>37875</v>
          </cell>
          <cell r="P594" t="str">
            <v>USD</v>
          </cell>
          <cell r="Q594">
            <v>255.5</v>
          </cell>
        </row>
        <row r="595">
          <cell r="A595" t="str">
            <v>BCH_WAG</v>
          </cell>
          <cell r="B595" t="str">
            <v>PGE1</v>
          </cell>
          <cell r="C595" t="str">
            <v>0002320002</v>
          </cell>
          <cell r="D595" t="str">
            <v>KX</v>
          </cell>
          <cell r="E595" t="str">
            <v>3070015621</v>
          </cell>
          <cell r="F595" t="str">
            <v>09</v>
          </cell>
          <cell r="G595" t="str">
            <v/>
          </cell>
          <cell r="H595" t="str">
            <v/>
          </cell>
          <cell r="I595" t="str">
            <v/>
          </cell>
          <cell r="J595" t="str">
            <v/>
          </cell>
          <cell r="K595" t="str">
            <v>40</v>
          </cell>
          <cell r="L595" t="str">
            <v>565-41-0367</v>
          </cell>
          <cell r="M595">
            <v>37876</v>
          </cell>
          <cell r="N595">
            <v>37875</v>
          </cell>
          <cell r="O595">
            <v>37875</v>
          </cell>
          <cell r="P595" t="str">
            <v>USD</v>
          </cell>
          <cell r="Q595">
            <v>211.5</v>
          </cell>
        </row>
        <row r="596">
          <cell r="A596" t="str">
            <v>BCH_WAG</v>
          </cell>
          <cell r="B596" t="str">
            <v>PGE1</v>
          </cell>
          <cell r="C596" t="str">
            <v>0002320002</v>
          </cell>
          <cell r="D596" t="str">
            <v>KX</v>
          </cell>
          <cell r="E596" t="str">
            <v>3070015622</v>
          </cell>
          <cell r="F596" t="str">
            <v>09</v>
          </cell>
          <cell r="G596" t="str">
            <v/>
          </cell>
          <cell r="H596" t="str">
            <v/>
          </cell>
          <cell r="I596" t="str">
            <v/>
          </cell>
          <cell r="J596" t="str">
            <v/>
          </cell>
          <cell r="K596" t="str">
            <v>40</v>
          </cell>
          <cell r="L596" t="str">
            <v>565-41-0367</v>
          </cell>
          <cell r="M596">
            <v>37876</v>
          </cell>
          <cell r="N596">
            <v>37875</v>
          </cell>
          <cell r="O596">
            <v>37875</v>
          </cell>
          <cell r="P596" t="str">
            <v>USD</v>
          </cell>
          <cell r="Q596">
            <v>31</v>
          </cell>
        </row>
        <row r="597">
          <cell r="A597" t="str">
            <v>BCH_WAG</v>
          </cell>
          <cell r="B597" t="str">
            <v>PGE1</v>
          </cell>
          <cell r="C597" t="str">
            <v>0002320002</v>
          </cell>
          <cell r="D597" t="str">
            <v>KX</v>
          </cell>
          <cell r="E597" t="str">
            <v>3070015623</v>
          </cell>
          <cell r="F597" t="str">
            <v>09</v>
          </cell>
          <cell r="G597" t="str">
            <v/>
          </cell>
          <cell r="H597" t="str">
            <v/>
          </cell>
          <cell r="I597" t="str">
            <v/>
          </cell>
          <cell r="J597" t="str">
            <v/>
          </cell>
          <cell r="K597" t="str">
            <v>40</v>
          </cell>
          <cell r="L597" t="str">
            <v>565-53-1427</v>
          </cell>
          <cell r="M597">
            <v>37876</v>
          </cell>
          <cell r="N597">
            <v>37875</v>
          </cell>
          <cell r="O597">
            <v>37875</v>
          </cell>
          <cell r="P597" t="str">
            <v>USD</v>
          </cell>
          <cell r="Q597">
            <v>250</v>
          </cell>
        </row>
        <row r="598">
          <cell r="A598" t="str">
            <v>BCH_WAG</v>
          </cell>
          <cell r="B598" t="str">
            <v>PGE1</v>
          </cell>
          <cell r="C598" t="str">
            <v>0002320002</v>
          </cell>
          <cell r="D598" t="str">
            <v>KX</v>
          </cell>
          <cell r="E598" t="str">
            <v>3070015624</v>
          </cell>
          <cell r="F598" t="str">
            <v>09</v>
          </cell>
          <cell r="G598" t="str">
            <v/>
          </cell>
          <cell r="H598" t="str">
            <v/>
          </cell>
          <cell r="I598" t="str">
            <v/>
          </cell>
          <cell r="J598" t="str">
            <v/>
          </cell>
          <cell r="K598" t="str">
            <v>40</v>
          </cell>
          <cell r="L598" t="str">
            <v>565-53-1427</v>
          </cell>
          <cell r="M598">
            <v>37876</v>
          </cell>
          <cell r="N598">
            <v>37875</v>
          </cell>
          <cell r="O598">
            <v>37875</v>
          </cell>
          <cell r="P598" t="str">
            <v>USD</v>
          </cell>
          <cell r="Q598">
            <v>50</v>
          </cell>
        </row>
        <row r="599">
          <cell r="A599" t="str">
            <v>BCH_WAG</v>
          </cell>
          <cell r="B599" t="str">
            <v>PGE1</v>
          </cell>
          <cell r="C599" t="str">
            <v>0002320002</v>
          </cell>
          <cell r="D599" t="str">
            <v>KX</v>
          </cell>
          <cell r="E599" t="str">
            <v>3070015625</v>
          </cell>
          <cell r="F599" t="str">
            <v>09</v>
          </cell>
          <cell r="G599" t="str">
            <v/>
          </cell>
          <cell r="H599" t="str">
            <v/>
          </cell>
          <cell r="I599" t="str">
            <v/>
          </cell>
          <cell r="J599" t="str">
            <v/>
          </cell>
          <cell r="K599" t="str">
            <v>40</v>
          </cell>
          <cell r="L599" t="str">
            <v>565-71-3207</v>
          </cell>
          <cell r="M599">
            <v>37876</v>
          </cell>
          <cell r="N599">
            <v>37875</v>
          </cell>
          <cell r="O599">
            <v>37875</v>
          </cell>
          <cell r="P599" t="str">
            <v>USD</v>
          </cell>
          <cell r="Q599">
            <v>206</v>
          </cell>
        </row>
        <row r="600">
          <cell r="A600" t="str">
            <v>BCH_WAG</v>
          </cell>
          <cell r="B600" t="str">
            <v>PGE1</v>
          </cell>
          <cell r="C600" t="str">
            <v>0002320002</v>
          </cell>
          <cell r="D600" t="str">
            <v>KX</v>
          </cell>
          <cell r="E600" t="str">
            <v>3070015626</v>
          </cell>
          <cell r="F600" t="str">
            <v>09</v>
          </cell>
          <cell r="G600" t="str">
            <v/>
          </cell>
          <cell r="H600" t="str">
            <v/>
          </cell>
          <cell r="I600" t="str">
            <v/>
          </cell>
          <cell r="J600" t="str">
            <v/>
          </cell>
          <cell r="K600" t="str">
            <v>40</v>
          </cell>
          <cell r="L600" t="str">
            <v>565-71-3207</v>
          </cell>
          <cell r="M600">
            <v>37876</v>
          </cell>
          <cell r="N600">
            <v>37875</v>
          </cell>
          <cell r="O600">
            <v>37875</v>
          </cell>
          <cell r="P600" t="str">
            <v>USD</v>
          </cell>
          <cell r="Q600">
            <v>19</v>
          </cell>
        </row>
        <row r="601">
          <cell r="A601" t="str">
            <v>BCH_WAG</v>
          </cell>
          <cell r="B601" t="str">
            <v>PGE1</v>
          </cell>
          <cell r="C601" t="str">
            <v>0002320002</v>
          </cell>
          <cell r="D601" t="str">
            <v>KX</v>
          </cell>
          <cell r="E601" t="str">
            <v>3070015627</v>
          </cell>
          <cell r="F601" t="str">
            <v>09</v>
          </cell>
          <cell r="G601" t="str">
            <v/>
          </cell>
          <cell r="H601" t="str">
            <v/>
          </cell>
          <cell r="I601" t="str">
            <v/>
          </cell>
          <cell r="J601" t="str">
            <v/>
          </cell>
          <cell r="K601" t="str">
            <v>40</v>
          </cell>
          <cell r="L601" t="str">
            <v>565-78-0015</v>
          </cell>
          <cell r="M601">
            <v>37876</v>
          </cell>
          <cell r="N601">
            <v>37875</v>
          </cell>
          <cell r="O601">
            <v>37875</v>
          </cell>
          <cell r="P601" t="str">
            <v>USD</v>
          </cell>
          <cell r="Q601">
            <v>250</v>
          </cell>
        </row>
        <row r="602">
          <cell r="A602" t="str">
            <v>BCH_WAG</v>
          </cell>
          <cell r="B602" t="str">
            <v>PGE1</v>
          </cell>
          <cell r="C602" t="str">
            <v>0002320002</v>
          </cell>
          <cell r="D602" t="str">
            <v>KX</v>
          </cell>
          <cell r="E602" t="str">
            <v>3070015628</v>
          </cell>
          <cell r="F602" t="str">
            <v>09</v>
          </cell>
          <cell r="G602" t="str">
            <v/>
          </cell>
          <cell r="H602" t="str">
            <v/>
          </cell>
          <cell r="I602" t="str">
            <v/>
          </cell>
          <cell r="J602" t="str">
            <v/>
          </cell>
          <cell r="K602" t="str">
            <v>40</v>
          </cell>
          <cell r="L602" t="str">
            <v>565-86-3431</v>
          </cell>
          <cell r="M602">
            <v>37876</v>
          </cell>
          <cell r="N602">
            <v>37875</v>
          </cell>
          <cell r="O602">
            <v>37875</v>
          </cell>
          <cell r="P602" t="str">
            <v>USD</v>
          </cell>
          <cell r="Q602">
            <v>250</v>
          </cell>
        </row>
        <row r="603">
          <cell r="A603" t="str">
            <v>BCH_WAG</v>
          </cell>
          <cell r="B603" t="str">
            <v>PGE1</v>
          </cell>
          <cell r="C603" t="str">
            <v>0002320002</v>
          </cell>
          <cell r="D603" t="str">
            <v>KX</v>
          </cell>
          <cell r="E603" t="str">
            <v>3070015629</v>
          </cell>
          <cell r="F603" t="str">
            <v>09</v>
          </cell>
          <cell r="G603" t="str">
            <v/>
          </cell>
          <cell r="H603" t="str">
            <v/>
          </cell>
          <cell r="I603" t="str">
            <v/>
          </cell>
          <cell r="J603" t="str">
            <v/>
          </cell>
          <cell r="K603" t="str">
            <v>40</v>
          </cell>
          <cell r="L603" t="str">
            <v>565-86-3573</v>
          </cell>
          <cell r="M603">
            <v>37876</v>
          </cell>
          <cell r="N603">
            <v>37875</v>
          </cell>
          <cell r="O603">
            <v>37875</v>
          </cell>
          <cell r="P603" t="str">
            <v>USD</v>
          </cell>
          <cell r="Q603">
            <v>150</v>
          </cell>
        </row>
        <row r="604">
          <cell r="A604" t="str">
            <v>BCH_WAG</v>
          </cell>
          <cell r="B604" t="str">
            <v>PGE1</v>
          </cell>
          <cell r="C604" t="str">
            <v>0002320002</v>
          </cell>
          <cell r="D604" t="str">
            <v>KX</v>
          </cell>
          <cell r="E604" t="str">
            <v>3070015630</v>
          </cell>
          <cell r="F604" t="str">
            <v>09</v>
          </cell>
          <cell r="G604" t="str">
            <v/>
          </cell>
          <cell r="H604" t="str">
            <v/>
          </cell>
          <cell r="I604" t="str">
            <v/>
          </cell>
          <cell r="J604" t="str">
            <v/>
          </cell>
          <cell r="K604" t="str">
            <v>40</v>
          </cell>
          <cell r="L604" t="str">
            <v>565-89-7110</v>
          </cell>
          <cell r="M604">
            <v>37876</v>
          </cell>
          <cell r="N604">
            <v>37875</v>
          </cell>
          <cell r="O604">
            <v>37875</v>
          </cell>
          <cell r="P604" t="str">
            <v>USD</v>
          </cell>
          <cell r="Q604">
            <v>253.5</v>
          </cell>
        </row>
        <row r="605">
          <cell r="A605" t="str">
            <v>BCH_WAG</v>
          </cell>
          <cell r="B605" t="str">
            <v>PGE1</v>
          </cell>
          <cell r="C605" t="str">
            <v>0002320002</v>
          </cell>
          <cell r="D605" t="str">
            <v>KX</v>
          </cell>
          <cell r="E605" t="str">
            <v>3070015631</v>
          </cell>
          <cell r="F605" t="str">
            <v>09</v>
          </cell>
          <cell r="G605" t="str">
            <v/>
          </cell>
          <cell r="H605" t="str">
            <v/>
          </cell>
          <cell r="I605" t="str">
            <v/>
          </cell>
          <cell r="J605" t="str">
            <v/>
          </cell>
          <cell r="K605" t="str">
            <v>40</v>
          </cell>
          <cell r="L605" t="str">
            <v>565-89-7483</v>
          </cell>
          <cell r="M605">
            <v>37876</v>
          </cell>
          <cell r="N605">
            <v>37875</v>
          </cell>
          <cell r="O605">
            <v>37875</v>
          </cell>
          <cell r="P605" t="str">
            <v>USD</v>
          </cell>
          <cell r="Q605">
            <v>75</v>
          </cell>
        </row>
        <row r="606">
          <cell r="A606" t="str">
            <v>BCH_WAG</v>
          </cell>
          <cell r="B606" t="str">
            <v>PGE1</v>
          </cell>
          <cell r="C606" t="str">
            <v>0002320002</v>
          </cell>
          <cell r="D606" t="str">
            <v>KX</v>
          </cell>
          <cell r="E606" t="str">
            <v>3070015632</v>
          </cell>
          <cell r="F606" t="str">
            <v>09</v>
          </cell>
          <cell r="G606" t="str">
            <v/>
          </cell>
          <cell r="H606" t="str">
            <v/>
          </cell>
          <cell r="I606" t="str">
            <v/>
          </cell>
          <cell r="J606" t="str">
            <v/>
          </cell>
          <cell r="K606" t="str">
            <v>40</v>
          </cell>
          <cell r="L606" t="str">
            <v>565-92-8736</v>
          </cell>
          <cell r="M606">
            <v>37876</v>
          </cell>
          <cell r="N606">
            <v>37875</v>
          </cell>
          <cell r="O606">
            <v>37875</v>
          </cell>
          <cell r="P606" t="str">
            <v>USD</v>
          </cell>
          <cell r="Q606">
            <v>849.5</v>
          </cell>
        </row>
        <row r="607">
          <cell r="A607" t="str">
            <v>BCH_WAG</v>
          </cell>
          <cell r="B607" t="str">
            <v>PGE1</v>
          </cell>
          <cell r="C607" t="str">
            <v>0002320002</v>
          </cell>
          <cell r="D607" t="str">
            <v>KX</v>
          </cell>
          <cell r="E607" t="str">
            <v>3070015633</v>
          </cell>
          <cell r="F607" t="str">
            <v>09</v>
          </cell>
          <cell r="G607" t="str">
            <v/>
          </cell>
          <cell r="H607" t="str">
            <v/>
          </cell>
          <cell r="I607" t="str">
            <v/>
          </cell>
          <cell r="J607" t="str">
            <v/>
          </cell>
          <cell r="K607" t="str">
            <v>40</v>
          </cell>
          <cell r="L607" t="str">
            <v>565-96-0780</v>
          </cell>
          <cell r="M607">
            <v>37876</v>
          </cell>
          <cell r="N607">
            <v>37875</v>
          </cell>
          <cell r="O607">
            <v>37875</v>
          </cell>
          <cell r="P607" t="str">
            <v>USD</v>
          </cell>
          <cell r="Q607">
            <v>371</v>
          </cell>
        </row>
        <row r="608">
          <cell r="A608" t="str">
            <v>BCH_WAG</v>
          </cell>
          <cell r="B608" t="str">
            <v>PGE1</v>
          </cell>
          <cell r="C608" t="str">
            <v>0002320002</v>
          </cell>
          <cell r="D608" t="str">
            <v>KX</v>
          </cell>
          <cell r="E608" t="str">
            <v>3070015634</v>
          </cell>
          <cell r="F608" t="str">
            <v>09</v>
          </cell>
          <cell r="G608" t="str">
            <v/>
          </cell>
          <cell r="H608" t="str">
            <v/>
          </cell>
          <cell r="I608" t="str">
            <v/>
          </cell>
          <cell r="J608" t="str">
            <v/>
          </cell>
          <cell r="K608" t="str">
            <v>40</v>
          </cell>
          <cell r="L608" t="str">
            <v>565-98-7564</v>
          </cell>
          <cell r="M608">
            <v>37876</v>
          </cell>
          <cell r="N608">
            <v>37875</v>
          </cell>
          <cell r="O608">
            <v>37875</v>
          </cell>
          <cell r="P608" t="str">
            <v>USD</v>
          </cell>
          <cell r="Q608">
            <v>249.5</v>
          </cell>
        </row>
        <row r="609">
          <cell r="A609" t="str">
            <v>BCH_WAG</v>
          </cell>
          <cell r="B609" t="str">
            <v>PGE1</v>
          </cell>
          <cell r="C609" t="str">
            <v>0002320002</v>
          </cell>
          <cell r="D609" t="str">
            <v>KX</v>
          </cell>
          <cell r="E609" t="str">
            <v>3070015635</v>
          </cell>
          <cell r="F609" t="str">
            <v>09</v>
          </cell>
          <cell r="G609" t="str">
            <v/>
          </cell>
          <cell r="H609" t="str">
            <v/>
          </cell>
          <cell r="I609" t="str">
            <v/>
          </cell>
          <cell r="J609" t="str">
            <v/>
          </cell>
          <cell r="K609" t="str">
            <v>40</v>
          </cell>
          <cell r="L609" t="str">
            <v>566-31-3953</v>
          </cell>
          <cell r="M609">
            <v>37876</v>
          </cell>
          <cell r="N609">
            <v>37875</v>
          </cell>
          <cell r="O609">
            <v>37875</v>
          </cell>
          <cell r="P609" t="str">
            <v>USD</v>
          </cell>
          <cell r="Q609">
            <v>796</v>
          </cell>
        </row>
        <row r="610">
          <cell r="A610" t="str">
            <v>BCH_WAG</v>
          </cell>
          <cell r="B610" t="str">
            <v>PGE1</v>
          </cell>
          <cell r="C610" t="str">
            <v>0002320002</v>
          </cell>
          <cell r="D610" t="str">
            <v>KX</v>
          </cell>
          <cell r="E610" t="str">
            <v>3070015636</v>
          </cell>
          <cell r="F610" t="str">
            <v>09</v>
          </cell>
          <cell r="G610" t="str">
            <v/>
          </cell>
          <cell r="H610" t="str">
            <v/>
          </cell>
          <cell r="I610" t="str">
            <v/>
          </cell>
          <cell r="J610" t="str">
            <v/>
          </cell>
          <cell r="K610" t="str">
            <v>40</v>
          </cell>
          <cell r="L610" t="str">
            <v>566-55-1103</v>
          </cell>
          <cell r="M610">
            <v>37876</v>
          </cell>
          <cell r="N610">
            <v>37875</v>
          </cell>
          <cell r="O610">
            <v>37875</v>
          </cell>
          <cell r="P610" t="str">
            <v>USD</v>
          </cell>
          <cell r="Q610">
            <v>50</v>
          </cell>
        </row>
        <row r="611">
          <cell r="A611" t="str">
            <v>BCH_WAG</v>
          </cell>
          <cell r="B611" t="str">
            <v>PGE1</v>
          </cell>
          <cell r="C611" t="str">
            <v>0002320002</v>
          </cell>
          <cell r="D611" t="str">
            <v>KX</v>
          </cell>
          <cell r="E611" t="str">
            <v>3070015637</v>
          </cell>
          <cell r="F611" t="str">
            <v>09</v>
          </cell>
          <cell r="G611" t="str">
            <v/>
          </cell>
          <cell r="H611" t="str">
            <v/>
          </cell>
          <cell r="I611" t="str">
            <v/>
          </cell>
          <cell r="J611" t="str">
            <v/>
          </cell>
          <cell r="K611" t="str">
            <v>40</v>
          </cell>
          <cell r="L611" t="str">
            <v>566-76-6731</v>
          </cell>
          <cell r="M611">
            <v>37876</v>
          </cell>
          <cell r="N611">
            <v>37875</v>
          </cell>
          <cell r="O611">
            <v>37875</v>
          </cell>
          <cell r="P611" t="str">
            <v>USD</v>
          </cell>
          <cell r="Q611">
            <v>100</v>
          </cell>
        </row>
        <row r="612">
          <cell r="A612" t="str">
            <v>BCH_WAG</v>
          </cell>
          <cell r="B612" t="str">
            <v>PGE1</v>
          </cell>
          <cell r="C612" t="str">
            <v>0002320002</v>
          </cell>
          <cell r="D612" t="str">
            <v>KX</v>
          </cell>
          <cell r="E612" t="str">
            <v>3070015638</v>
          </cell>
          <cell r="F612" t="str">
            <v>09</v>
          </cell>
          <cell r="G612" t="str">
            <v/>
          </cell>
          <cell r="H612" t="str">
            <v/>
          </cell>
          <cell r="I612" t="str">
            <v/>
          </cell>
          <cell r="J612" t="str">
            <v/>
          </cell>
          <cell r="K612" t="str">
            <v>40</v>
          </cell>
          <cell r="L612" t="str">
            <v>566-76-6731</v>
          </cell>
          <cell r="M612">
            <v>37876</v>
          </cell>
          <cell r="N612">
            <v>37875</v>
          </cell>
          <cell r="O612">
            <v>37875</v>
          </cell>
          <cell r="P612" t="str">
            <v>USD</v>
          </cell>
          <cell r="Q612">
            <v>50</v>
          </cell>
        </row>
        <row r="613">
          <cell r="A613" t="str">
            <v>BCH_WAG</v>
          </cell>
          <cell r="B613" t="str">
            <v>PGE1</v>
          </cell>
          <cell r="C613" t="str">
            <v>0002320002</v>
          </cell>
          <cell r="D613" t="str">
            <v>KX</v>
          </cell>
          <cell r="E613" t="str">
            <v>3070015639</v>
          </cell>
          <cell r="F613" t="str">
            <v>09</v>
          </cell>
          <cell r="G613" t="str">
            <v/>
          </cell>
          <cell r="H613" t="str">
            <v/>
          </cell>
          <cell r="I613" t="str">
            <v/>
          </cell>
          <cell r="J613" t="str">
            <v/>
          </cell>
          <cell r="K613" t="str">
            <v>40</v>
          </cell>
          <cell r="L613" t="str">
            <v>566-76-9208</v>
          </cell>
          <cell r="M613">
            <v>37876</v>
          </cell>
          <cell r="N613">
            <v>37875</v>
          </cell>
          <cell r="O613">
            <v>37875</v>
          </cell>
          <cell r="P613" t="str">
            <v>USD</v>
          </cell>
          <cell r="Q613">
            <v>37.5</v>
          </cell>
        </row>
        <row r="614">
          <cell r="A614" t="str">
            <v>BCH_WAG</v>
          </cell>
          <cell r="B614" t="str">
            <v>PGE1</v>
          </cell>
          <cell r="C614" t="str">
            <v>0002320002</v>
          </cell>
          <cell r="D614" t="str">
            <v>KX</v>
          </cell>
          <cell r="E614" t="str">
            <v>3070015640</v>
          </cell>
          <cell r="F614" t="str">
            <v>09</v>
          </cell>
          <cell r="G614" t="str">
            <v/>
          </cell>
          <cell r="H614" t="str">
            <v/>
          </cell>
          <cell r="I614" t="str">
            <v/>
          </cell>
          <cell r="J614" t="str">
            <v/>
          </cell>
          <cell r="K614" t="str">
            <v>40</v>
          </cell>
          <cell r="L614" t="str">
            <v>566-76-9231</v>
          </cell>
          <cell r="M614">
            <v>37876</v>
          </cell>
          <cell r="N614">
            <v>37875</v>
          </cell>
          <cell r="O614">
            <v>37875</v>
          </cell>
          <cell r="P614" t="str">
            <v>USD</v>
          </cell>
          <cell r="Q614">
            <v>187.5</v>
          </cell>
        </row>
        <row r="615">
          <cell r="A615" t="str">
            <v>BCH_WAG</v>
          </cell>
          <cell r="B615" t="str">
            <v>PGE1</v>
          </cell>
          <cell r="C615" t="str">
            <v>0002320002</v>
          </cell>
          <cell r="D615" t="str">
            <v>KX</v>
          </cell>
          <cell r="E615" t="str">
            <v>3070015641</v>
          </cell>
          <cell r="F615" t="str">
            <v>09</v>
          </cell>
          <cell r="G615" t="str">
            <v/>
          </cell>
          <cell r="H615" t="str">
            <v/>
          </cell>
          <cell r="I615" t="str">
            <v/>
          </cell>
          <cell r="J615" t="str">
            <v/>
          </cell>
          <cell r="K615" t="str">
            <v>40</v>
          </cell>
          <cell r="L615" t="str">
            <v>566-78-9324</v>
          </cell>
          <cell r="M615">
            <v>37876</v>
          </cell>
          <cell r="N615">
            <v>37875</v>
          </cell>
          <cell r="O615">
            <v>37875</v>
          </cell>
          <cell r="P615" t="str">
            <v>USD</v>
          </cell>
          <cell r="Q615">
            <v>130.5</v>
          </cell>
        </row>
        <row r="616">
          <cell r="A616" t="str">
            <v>BCH_WAG</v>
          </cell>
          <cell r="B616" t="str">
            <v>PGE1</v>
          </cell>
          <cell r="C616" t="str">
            <v>0002320002</v>
          </cell>
          <cell r="D616" t="str">
            <v>KX</v>
          </cell>
          <cell r="E616" t="str">
            <v>3070015642</v>
          </cell>
          <cell r="F616" t="str">
            <v>09</v>
          </cell>
          <cell r="G616" t="str">
            <v/>
          </cell>
          <cell r="H616" t="str">
            <v/>
          </cell>
          <cell r="I616" t="str">
            <v/>
          </cell>
          <cell r="J616" t="str">
            <v/>
          </cell>
          <cell r="K616" t="str">
            <v>40</v>
          </cell>
          <cell r="L616" t="str">
            <v>566-79-1761</v>
          </cell>
          <cell r="M616">
            <v>37876</v>
          </cell>
          <cell r="N616">
            <v>37875</v>
          </cell>
          <cell r="O616">
            <v>37875</v>
          </cell>
          <cell r="P616" t="str">
            <v>USD</v>
          </cell>
          <cell r="Q616">
            <v>200</v>
          </cell>
        </row>
        <row r="617">
          <cell r="A617" t="str">
            <v>BCH_WAG</v>
          </cell>
          <cell r="B617" t="str">
            <v>PGE1</v>
          </cell>
          <cell r="C617" t="str">
            <v>0002320002</v>
          </cell>
          <cell r="D617" t="str">
            <v>KX</v>
          </cell>
          <cell r="E617" t="str">
            <v>3070015643</v>
          </cell>
          <cell r="F617" t="str">
            <v>09</v>
          </cell>
          <cell r="G617" t="str">
            <v/>
          </cell>
          <cell r="H617" t="str">
            <v/>
          </cell>
          <cell r="I617" t="str">
            <v/>
          </cell>
          <cell r="J617" t="str">
            <v/>
          </cell>
          <cell r="K617" t="str">
            <v>40</v>
          </cell>
          <cell r="L617" t="str">
            <v>566-80-1158</v>
          </cell>
          <cell r="M617">
            <v>37876</v>
          </cell>
          <cell r="N617">
            <v>37875</v>
          </cell>
          <cell r="O617">
            <v>37875</v>
          </cell>
          <cell r="P617" t="str">
            <v>USD</v>
          </cell>
          <cell r="Q617">
            <v>53</v>
          </cell>
        </row>
        <row r="618">
          <cell r="A618" t="str">
            <v>BCH_WAG</v>
          </cell>
          <cell r="B618" t="str">
            <v>PGE1</v>
          </cell>
          <cell r="C618" t="str">
            <v>0002320002</v>
          </cell>
          <cell r="D618" t="str">
            <v>KX</v>
          </cell>
          <cell r="E618" t="str">
            <v>3070015644</v>
          </cell>
          <cell r="F618" t="str">
            <v>09</v>
          </cell>
          <cell r="G618" t="str">
            <v/>
          </cell>
          <cell r="H618" t="str">
            <v/>
          </cell>
          <cell r="I618" t="str">
            <v/>
          </cell>
          <cell r="J618" t="str">
            <v/>
          </cell>
          <cell r="K618" t="str">
            <v>40</v>
          </cell>
          <cell r="L618" t="str">
            <v>566-84-9940</v>
          </cell>
          <cell r="M618">
            <v>37876</v>
          </cell>
          <cell r="N618">
            <v>37875</v>
          </cell>
          <cell r="O618">
            <v>37875</v>
          </cell>
          <cell r="P618" t="str">
            <v>USD</v>
          </cell>
          <cell r="Q618">
            <v>550</v>
          </cell>
        </row>
        <row r="619">
          <cell r="A619" t="str">
            <v>BCH_WAG</v>
          </cell>
          <cell r="B619" t="str">
            <v>PGE1</v>
          </cell>
          <cell r="C619" t="str">
            <v>0002320002</v>
          </cell>
          <cell r="D619" t="str">
            <v>KX</v>
          </cell>
          <cell r="E619" t="str">
            <v>3070015645</v>
          </cell>
          <cell r="F619" t="str">
            <v>09</v>
          </cell>
          <cell r="G619" t="str">
            <v/>
          </cell>
          <cell r="H619" t="str">
            <v/>
          </cell>
          <cell r="I619" t="str">
            <v/>
          </cell>
          <cell r="J619" t="str">
            <v/>
          </cell>
          <cell r="K619" t="str">
            <v>40</v>
          </cell>
          <cell r="L619" t="str">
            <v>566-86-8417</v>
          </cell>
          <cell r="M619">
            <v>37876</v>
          </cell>
          <cell r="N619">
            <v>37875</v>
          </cell>
          <cell r="O619">
            <v>37875</v>
          </cell>
          <cell r="P619" t="str">
            <v>USD</v>
          </cell>
          <cell r="Q619">
            <v>118.5</v>
          </cell>
        </row>
        <row r="620">
          <cell r="A620" t="str">
            <v>BCH_WAG</v>
          </cell>
          <cell r="B620" t="str">
            <v>PGE1</v>
          </cell>
          <cell r="C620" t="str">
            <v>0002320002</v>
          </cell>
          <cell r="D620" t="str">
            <v>KX</v>
          </cell>
          <cell r="E620" t="str">
            <v>3070015646</v>
          </cell>
          <cell r="F620" t="str">
            <v>09</v>
          </cell>
          <cell r="G620" t="str">
            <v/>
          </cell>
          <cell r="H620" t="str">
            <v/>
          </cell>
          <cell r="I620" t="str">
            <v/>
          </cell>
          <cell r="J620" t="str">
            <v/>
          </cell>
          <cell r="K620" t="str">
            <v>40</v>
          </cell>
          <cell r="L620" t="str">
            <v>566-86-8417</v>
          </cell>
          <cell r="M620">
            <v>37876</v>
          </cell>
          <cell r="N620">
            <v>37875</v>
          </cell>
          <cell r="O620">
            <v>37875</v>
          </cell>
          <cell r="P620" t="str">
            <v>USD</v>
          </cell>
          <cell r="Q620">
            <v>50</v>
          </cell>
        </row>
        <row r="621">
          <cell r="A621" t="str">
            <v>BCH_WAG</v>
          </cell>
          <cell r="B621" t="str">
            <v>PGE1</v>
          </cell>
          <cell r="C621" t="str">
            <v>0002320002</v>
          </cell>
          <cell r="D621" t="str">
            <v>KX</v>
          </cell>
          <cell r="E621" t="str">
            <v>3070015647</v>
          </cell>
          <cell r="F621" t="str">
            <v>09</v>
          </cell>
          <cell r="G621" t="str">
            <v/>
          </cell>
          <cell r="H621" t="str">
            <v/>
          </cell>
          <cell r="I621" t="str">
            <v/>
          </cell>
          <cell r="J621" t="str">
            <v/>
          </cell>
          <cell r="K621" t="str">
            <v>40</v>
          </cell>
          <cell r="L621" t="str">
            <v>566-90-7028</v>
          </cell>
          <cell r="M621">
            <v>37876</v>
          </cell>
          <cell r="N621">
            <v>37875</v>
          </cell>
          <cell r="O621">
            <v>37875</v>
          </cell>
          <cell r="P621" t="str">
            <v>USD</v>
          </cell>
          <cell r="Q621">
            <v>392.58</v>
          </cell>
        </row>
        <row r="622">
          <cell r="A622" t="str">
            <v>BCH_WAG</v>
          </cell>
          <cell r="B622" t="str">
            <v>PGE1</v>
          </cell>
          <cell r="C622" t="str">
            <v>0002320002</v>
          </cell>
          <cell r="D622" t="str">
            <v>KX</v>
          </cell>
          <cell r="E622" t="str">
            <v>3070015648</v>
          </cell>
          <cell r="F622" t="str">
            <v>09</v>
          </cell>
          <cell r="G622" t="str">
            <v/>
          </cell>
          <cell r="H622" t="str">
            <v/>
          </cell>
          <cell r="I622" t="str">
            <v/>
          </cell>
          <cell r="J622" t="str">
            <v/>
          </cell>
          <cell r="K622" t="str">
            <v>40</v>
          </cell>
          <cell r="L622" t="str">
            <v>567-08-7974</v>
          </cell>
          <cell r="M622">
            <v>37876</v>
          </cell>
          <cell r="N622">
            <v>37875</v>
          </cell>
          <cell r="O622">
            <v>37875</v>
          </cell>
          <cell r="P622" t="str">
            <v>USD</v>
          </cell>
          <cell r="Q622">
            <v>484</v>
          </cell>
        </row>
        <row r="623">
          <cell r="A623" t="str">
            <v>BCH_WAG</v>
          </cell>
          <cell r="B623" t="str">
            <v>PGE1</v>
          </cell>
          <cell r="C623" t="str">
            <v>0002320002</v>
          </cell>
          <cell r="D623" t="str">
            <v>KX</v>
          </cell>
          <cell r="E623" t="str">
            <v>3070015649</v>
          </cell>
          <cell r="F623" t="str">
            <v>09</v>
          </cell>
          <cell r="G623" t="str">
            <v/>
          </cell>
          <cell r="H623" t="str">
            <v/>
          </cell>
          <cell r="I623" t="str">
            <v/>
          </cell>
          <cell r="J623" t="str">
            <v/>
          </cell>
          <cell r="K623" t="str">
            <v>40</v>
          </cell>
          <cell r="L623" t="str">
            <v>567-11-5890</v>
          </cell>
          <cell r="M623">
            <v>37876</v>
          </cell>
          <cell r="N623">
            <v>37875</v>
          </cell>
          <cell r="O623">
            <v>37875</v>
          </cell>
          <cell r="P623" t="str">
            <v>USD</v>
          </cell>
          <cell r="Q623">
            <v>196.15</v>
          </cell>
        </row>
        <row r="624">
          <cell r="A624" t="str">
            <v>BCH_WAG</v>
          </cell>
          <cell r="B624" t="str">
            <v>PGE1</v>
          </cell>
          <cell r="C624" t="str">
            <v>0002320002</v>
          </cell>
          <cell r="D624" t="str">
            <v>KX</v>
          </cell>
          <cell r="E624" t="str">
            <v>3070015650</v>
          </cell>
          <cell r="F624" t="str">
            <v>09</v>
          </cell>
          <cell r="G624" t="str">
            <v/>
          </cell>
          <cell r="H624" t="str">
            <v/>
          </cell>
          <cell r="I624" t="str">
            <v/>
          </cell>
          <cell r="J624" t="str">
            <v/>
          </cell>
          <cell r="K624" t="str">
            <v>40</v>
          </cell>
          <cell r="L624" t="str">
            <v>567-11-9574</v>
          </cell>
          <cell r="M624">
            <v>37876</v>
          </cell>
          <cell r="N624">
            <v>37875</v>
          </cell>
          <cell r="O624">
            <v>37875</v>
          </cell>
          <cell r="P624" t="str">
            <v>USD</v>
          </cell>
          <cell r="Q624">
            <v>131.5</v>
          </cell>
        </row>
        <row r="625">
          <cell r="A625" t="str">
            <v>BCH_WAG</v>
          </cell>
          <cell r="B625" t="str">
            <v>PGE1</v>
          </cell>
          <cell r="C625" t="str">
            <v>0002320002</v>
          </cell>
          <cell r="D625" t="str">
            <v>KX</v>
          </cell>
          <cell r="E625" t="str">
            <v>3070015651</v>
          </cell>
          <cell r="F625" t="str">
            <v>09</v>
          </cell>
          <cell r="G625" t="str">
            <v/>
          </cell>
          <cell r="H625" t="str">
            <v/>
          </cell>
          <cell r="I625" t="str">
            <v/>
          </cell>
          <cell r="J625" t="str">
            <v/>
          </cell>
          <cell r="K625" t="str">
            <v>40</v>
          </cell>
          <cell r="L625" t="str">
            <v>567-13-0756</v>
          </cell>
          <cell r="M625">
            <v>37876</v>
          </cell>
          <cell r="N625">
            <v>37875</v>
          </cell>
          <cell r="O625">
            <v>37875</v>
          </cell>
          <cell r="P625" t="str">
            <v>USD</v>
          </cell>
          <cell r="Q625">
            <v>58</v>
          </cell>
        </row>
        <row r="626">
          <cell r="A626" t="str">
            <v>BCH_WAG</v>
          </cell>
          <cell r="B626" t="str">
            <v>PGE1</v>
          </cell>
          <cell r="C626" t="str">
            <v>0002320002</v>
          </cell>
          <cell r="D626" t="str">
            <v>KX</v>
          </cell>
          <cell r="E626" t="str">
            <v>3070015652</v>
          </cell>
          <cell r="F626" t="str">
            <v>09</v>
          </cell>
          <cell r="G626" t="str">
            <v/>
          </cell>
          <cell r="H626" t="str">
            <v/>
          </cell>
          <cell r="I626" t="str">
            <v/>
          </cell>
          <cell r="J626" t="str">
            <v/>
          </cell>
          <cell r="K626" t="str">
            <v>40</v>
          </cell>
          <cell r="L626" t="str">
            <v>567-13-2469</v>
          </cell>
          <cell r="M626">
            <v>37876</v>
          </cell>
          <cell r="N626">
            <v>37875</v>
          </cell>
          <cell r="O626">
            <v>37875</v>
          </cell>
          <cell r="P626" t="str">
            <v>USD</v>
          </cell>
          <cell r="Q626">
            <v>703</v>
          </cell>
        </row>
        <row r="627">
          <cell r="A627" t="str">
            <v>BCH_WAG</v>
          </cell>
          <cell r="B627" t="str">
            <v>PGE1</v>
          </cell>
          <cell r="C627" t="str">
            <v>0002320002</v>
          </cell>
          <cell r="D627" t="str">
            <v>KX</v>
          </cell>
          <cell r="E627" t="str">
            <v>3070015653</v>
          </cell>
          <cell r="F627" t="str">
            <v>09</v>
          </cell>
          <cell r="G627" t="str">
            <v/>
          </cell>
          <cell r="H627" t="str">
            <v/>
          </cell>
          <cell r="I627" t="str">
            <v/>
          </cell>
          <cell r="J627" t="str">
            <v/>
          </cell>
          <cell r="K627" t="str">
            <v>40</v>
          </cell>
          <cell r="L627" t="str">
            <v>567-17-7859</v>
          </cell>
          <cell r="M627">
            <v>37876</v>
          </cell>
          <cell r="N627">
            <v>37875</v>
          </cell>
          <cell r="O627">
            <v>37875</v>
          </cell>
          <cell r="P627" t="str">
            <v>USD</v>
          </cell>
          <cell r="Q627">
            <v>243.5</v>
          </cell>
        </row>
        <row r="628">
          <cell r="A628" t="str">
            <v>BCH_WAG</v>
          </cell>
          <cell r="B628" t="str">
            <v>PGE1</v>
          </cell>
          <cell r="C628" t="str">
            <v>0002320002</v>
          </cell>
          <cell r="D628" t="str">
            <v>KX</v>
          </cell>
          <cell r="E628" t="str">
            <v>3070015654</v>
          </cell>
          <cell r="F628" t="str">
            <v>09</v>
          </cell>
          <cell r="G628" t="str">
            <v/>
          </cell>
          <cell r="H628" t="str">
            <v/>
          </cell>
          <cell r="I628" t="str">
            <v/>
          </cell>
          <cell r="J628" t="str">
            <v/>
          </cell>
          <cell r="K628" t="str">
            <v>40</v>
          </cell>
          <cell r="L628" t="str">
            <v>567-35-8488</v>
          </cell>
          <cell r="M628">
            <v>37876</v>
          </cell>
          <cell r="N628">
            <v>37875</v>
          </cell>
          <cell r="O628">
            <v>37875</v>
          </cell>
          <cell r="P628" t="str">
            <v>USD</v>
          </cell>
          <cell r="Q628">
            <v>137.5</v>
          </cell>
        </row>
        <row r="629">
          <cell r="A629" t="str">
            <v>BCH_WAG</v>
          </cell>
          <cell r="B629" t="str">
            <v>PGE1</v>
          </cell>
          <cell r="C629" t="str">
            <v>0002320002</v>
          </cell>
          <cell r="D629" t="str">
            <v>KX</v>
          </cell>
          <cell r="E629" t="str">
            <v>3070015655</v>
          </cell>
          <cell r="F629" t="str">
            <v>09</v>
          </cell>
          <cell r="G629" t="str">
            <v/>
          </cell>
          <cell r="H629" t="str">
            <v/>
          </cell>
          <cell r="I629" t="str">
            <v/>
          </cell>
          <cell r="J629" t="str">
            <v/>
          </cell>
          <cell r="K629" t="str">
            <v>40</v>
          </cell>
          <cell r="L629" t="str">
            <v>567-35-8488</v>
          </cell>
          <cell r="M629">
            <v>37876</v>
          </cell>
          <cell r="N629">
            <v>37875</v>
          </cell>
          <cell r="O629">
            <v>37875</v>
          </cell>
          <cell r="P629" t="str">
            <v>USD</v>
          </cell>
          <cell r="Q629">
            <v>325</v>
          </cell>
        </row>
        <row r="630">
          <cell r="A630" t="str">
            <v>BCH_WAG</v>
          </cell>
          <cell r="B630" t="str">
            <v>PGE1</v>
          </cell>
          <cell r="C630" t="str">
            <v>0002320002</v>
          </cell>
          <cell r="D630" t="str">
            <v>KX</v>
          </cell>
          <cell r="E630" t="str">
            <v>3070015656</v>
          </cell>
          <cell r="F630" t="str">
            <v>09</v>
          </cell>
          <cell r="G630" t="str">
            <v/>
          </cell>
          <cell r="H630" t="str">
            <v/>
          </cell>
          <cell r="I630" t="str">
            <v/>
          </cell>
          <cell r="J630" t="str">
            <v/>
          </cell>
          <cell r="K630" t="str">
            <v>40</v>
          </cell>
          <cell r="L630" t="str">
            <v>567-45-0721</v>
          </cell>
          <cell r="M630">
            <v>37876</v>
          </cell>
          <cell r="N630">
            <v>37875</v>
          </cell>
          <cell r="O630">
            <v>37875</v>
          </cell>
          <cell r="P630" t="str">
            <v>USD</v>
          </cell>
          <cell r="Q630">
            <v>523</v>
          </cell>
        </row>
        <row r="631">
          <cell r="A631" t="str">
            <v>BCH_WAG</v>
          </cell>
          <cell r="B631" t="str">
            <v>PGE1</v>
          </cell>
          <cell r="C631" t="str">
            <v>0002320002</v>
          </cell>
          <cell r="D631" t="str">
            <v>KX</v>
          </cell>
          <cell r="E631" t="str">
            <v>3070015657</v>
          </cell>
          <cell r="F631" t="str">
            <v>09</v>
          </cell>
          <cell r="G631" t="str">
            <v/>
          </cell>
          <cell r="H631" t="str">
            <v/>
          </cell>
          <cell r="I631" t="str">
            <v/>
          </cell>
          <cell r="J631" t="str">
            <v/>
          </cell>
          <cell r="K631" t="str">
            <v>40</v>
          </cell>
          <cell r="L631" t="str">
            <v>567-47-9687</v>
          </cell>
          <cell r="M631">
            <v>37876</v>
          </cell>
          <cell r="N631">
            <v>37875</v>
          </cell>
          <cell r="O631">
            <v>37875</v>
          </cell>
          <cell r="P631" t="str">
            <v>USD</v>
          </cell>
          <cell r="Q631">
            <v>220.5</v>
          </cell>
        </row>
        <row r="632">
          <cell r="A632" t="str">
            <v>BCH_WAG</v>
          </cell>
          <cell r="B632" t="str">
            <v>PGE1</v>
          </cell>
          <cell r="C632" t="str">
            <v>0002320002</v>
          </cell>
          <cell r="D632" t="str">
            <v>KX</v>
          </cell>
          <cell r="E632" t="str">
            <v>3070015658</v>
          </cell>
          <cell r="F632" t="str">
            <v>09</v>
          </cell>
          <cell r="G632" t="str">
            <v/>
          </cell>
          <cell r="H632" t="str">
            <v/>
          </cell>
          <cell r="I632" t="str">
            <v/>
          </cell>
          <cell r="J632" t="str">
            <v/>
          </cell>
          <cell r="K632" t="str">
            <v>40</v>
          </cell>
          <cell r="L632" t="str">
            <v>567-49-6845</v>
          </cell>
          <cell r="M632">
            <v>37876</v>
          </cell>
          <cell r="N632">
            <v>37875</v>
          </cell>
          <cell r="O632">
            <v>37875</v>
          </cell>
          <cell r="P632" t="str">
            <v>USD</v>
          </cell>
          <cell r="Q632">
            <v>252.8</v>
          </cell>
        </row>
        <row r="633">
          <cell r="A633" t="str">
            <v>BCH_WAG</v>
          </cell>
          <cell r="B633" t="str">
            <v>PGE1</v>
          </cell>
          <cell r="C633" t="str">
            <v>0002320002</v>
          </cell>
          <cell r="D633" t="str">
            <v>KX</v>
          </cell>
          <cell r="E633" t="str">
            <v>3070015659</v>
          </cell>
          <cell r="F633" t="str">
            <v>09</v>
          </cell>
          <cell r="G633" t="str">
            <v/>
          </cell>
          <cell r="H633" t="str">
            <v/>
          </cell>
          <cell r="I633" t="str">
            <v/>
          </cell>
          <cell r="J633" t="str">
            <v/>
          </cell>
          <cell r="K633" t="str">
            <v>40</v>
          </cell>
          <cell r="L633" t="str">
            <v>567-49-9484</v>
          </cell>
          <cell r="M633">
            <v>37876</v>
          </cell>
          <cell r="N633">
            <v>37875</v>
          </cell>
          <cell r="O633">
            <v>37875</v>
          </cell>
          <cell r="P633" t="str">
            <v>USD</v>
          </cell>
          <cell r="Q633">
            <v>200</v>
          </cell>
        </row>
        <row r="634">
          <cell r="A634" t="str">
            <v>BCH_WAG</v>
          </cell>
          <cell r="B634" t="str">
            <v>PGE1</v>
          </cell>
          <cell r="C634" t="str">
            <v>0002320002</v>
          </cell>
          <cell r="D634" t="str">
            <v>KX</v>
          </cell>
          <cell r="E634" t="str">
            <v>3070015660</v>
          </cell>
          <cell r="F634" t="str">
            <v>09</v>
          </cell>
          <cell r="G634" t="str">
            <v/>
          </cell>
          <cell r="H634" t="str">
            <v/>
          </cell>
          <cell r="I634" t="str">
            <v/>
          </cell>
          <cell r="J634" t="str">
            <v/>
          </cell>
          <cell r="K634" t="str">
            <v>40</v>
          </cell>
          <cell r="L634" t="str">
            <v>567-55-9144</v>
          </cell>
          <cell r="M634">
            <v>37876</v>
          </cell>
          <cell r="N634">
            <v>37875</v>
          </cell>
          <cell r="O634">
            <v>37875</v>
          </cell>
          <cell r="P634" t="str">
            <v>USD</v>
          </cell>
          <cell r="Q634">
            <v>229.5</v>
          </cell>
        </row>
        <row r="635">
          <cell r="A635" t="str">
            <v>BCH_WAG</v>
          </cell>
          <cell r="B635" t="str">
            <v>PGE1</v>
          </cell>
          <cell r="C635" t="str">
            <v>0002320002</v>
          </cell>
          <cell r="D635" t="str">
            <v>KX</v>
          </cell>
          <cell r="E635" t="str">
            <v>3070015661</v>
          </cell>
          <cell r="F635" t="str">
            <v>09</v>
          </cell>
          <cell r="G635" t="str">
            <v/>
          </cell>
          <cell r="H635" t="str">
            <v/>
          </cell>
          <cell r="I635" t="str">
            <v/>
          </cell>
          <cell r="J635" t="str">
            <v/>
          </cell>
          <cell r="K635" t="str">
            <v>40</v>
          </cell>
          <cell r="L635" t="str">
            <v>567-55-9144</v>
          </cell>
          <cell r="M635">
            <v>37876</v>
          </cell>
          <cell r="N635">
            <v>37875</v>
          </cell>
          <cell r="O635">
            <v>37875</v>
          </cell>
          <cell r="P635" t="str">
            <v>USD</v>
          </cell>
          <cell r="Q635">
            <v>20.5</v>
          </cell>
        </row>
        <row r="636">
          <cell r="A636" t="str">
            <v>BCH_WAG</v>
          </cell>
          <cell r="B636" t="str">
            <v>PGE1</v>
          </cell>
          <cell r="C636" t="str">
            <v>0002320002</v>
          </cell>
          <cell r="D636" t="str">
            <v>KX</v>
          </cell>
          <cell r="E636" t="str">
            <v>3070015662</v>
          </cell>
          <cell r="F636" t="str">
            <v>09</v>
          </cell>
          <cell r="G636" t="str">
            <v/>
          </cell>
          <cell r="H636" t="str">
            <v/>
          </cell>
          <cell r="I636" t="str">
            <v/>
          </cell>
          <cell r="J636" t="str">
            <v/>
          </cell>
          <cell r="K636" t="str">
            <v>40</v>
          </cell>
          <cell r="L636" t="str">
            <v>567-57-4984</v>
          </cell>
          <cell r="M636">
            <v>37876</v>
          </cell>
          <cell r="N636">
            <v>37875</v>
          </cell>
          <cell r="O636">
            <v>37875</v>
          </cell>
          <cell r="P636" t="str">
            <v>USD</v>
          </cell>
          <cell r="Q636">
            <v>253.5</v>
          </cell>
        </row>
        <row r="637">
          <cell r="A637" t="str">
            <v>BCH_WAG</v>
          </cell>
          <cell r="B637" t="str">
            <v>PGE1</v>
          </cell>
          <cell r="C637" t="str">
            <v>0002320002</v>
          </cell>
          <cell r="D637" t="str">
            <v>KX</v>
          </cell>
          <cell r="E637" t="str">
            <v>3070015663</v>
          </cell>
          <cell r="F637" t="str">
            <v>09</v>
          </cell>
          <cell r="G637" t="str">
            <v/>
          </cell>
          <cell r="H637" t="str">
            <v/>
          </cell>
          <cell r="I637" t="str">
            <v/>
          </cell>
          <cell r="J637" t="str">
            <v/>
          </cell>
          <cell r="K637" t="str">
            <v>40</v>
          </cell>
          <cell r="L637" t="str">
            <v>567-63-4918</v>
          </cell>
          <cell r="M637">
            <v>37876</v>
          </cell>
          <cell r="N637">
            <v>37875</v>
          </cell>
          <cell r="O637">
            <v>37875</v>
          </cell>
          <cell r="P637" t="str">
            <v>USD</v>
          </cell>
          <cell r="Q637">
            <v>261</v>
          </cell>
        </row>
        <row r="638">
          <cell r="A638" t="str">
            <v>BCH_WAG</v>
          </cell>
          <cell r="B638" t="str">
            <v>PGE1</v>
          </cell>
          <cell r="C638" t="str">
            <v>0002320002</v>
          </cell>
          <cell r="D638" t="str">
            <v>KX</v>
          </cell>
          <cell r="E638" t="str">
            <v>3070015664</v>
          </cell>
          <cell r="F638" t="str">
            <v>09</v>
          </cell>
          <cell r="G638" t="str">
            <v/>
          </cell>
          <cell r="H638" t="str">
            <v/>
          </cell>
          <cell r="I638" t="str">
            <v/>
          </cell>
          <cell r="J638" t="str">
            <v/>
          </cell>
          <cell r="K638" t="str">
            <v>40</v>
          </cell>
          <cell r="L638" t="str">
            <v>567-63-7210</v>
          </cell>
          <cell r="M638">
            <v>37876</v>
          </cell>
          <cell r="N638">
            <v>37875</v>
          </cell>
          <cell r="O638">
            <v>37875</v>
          </cell>
          <cell r="P638" t="str">
            <v>USD</v>
          </cell>
          <cell r="Q638">
            <v>228</v>
          </cell>
        </row>
        <row r="639">
          <cell r="A639" t="str">
            <v>BCH_WAG</v>
          </cell>
          <cell r="B639" t="str">
            <v>PGE1</v>
          </cell>
          <cell r="C639" t="str">
            <v>0002320002</v>
          </cell>
          <cell r="D639" t="str">
            <v>KX</v>
          </cell>
          <cell r="E639" t="str">
            <v>3070015665</v>
          </cell>
          <cell r="F639" t="str">
            <v>09</v>
          </cell>
          <cell r="G639" t="str">
            <v/>
          </cell>
          <cell r="H639" t="str">
            <v/>
          </cell>
          <cell r="I639" t="str">
            <v/>
          </cell>
          <cell r="J639" t="str">
            <v/>
          </cell>
          <cell r="K639" t="str">
            <v>40</v>
          </cell>
          <cell r="L639" t="str">
            <v>567-64-0302</v>
          </cell>
          <cell r="M639">
            <v>37876</v>
          </cell>
          <cell r="N639">
            <v>37875</v>
          </cell>
          <cell r="O639">
            <v>37875</v>
          </cell>
          <cell r="P639" t="str">
            <v>USD</v>
          </cell>
          <cell r="Q639">
            <v>782</v>
          </cell>
        </row>
        <row r="640">
          <cell r="A640" t="str">
            <v>BCH_WAG</v>
          </cell>
          <cell r="B640" t="str">
            <v>PGE1</v>
          </cell>
          <cell r="C640" t="str">
            <v>0002320002</v>
          </cell>
          <cell r="D640" t="str">
            <v>KX</v>
          </cell>
          <cell r="E640" t="str">
            <v>3070015666</v>
          </cell>
          <cell r="F640" t="str">
            <v>09</v>
          </cell>
          <cell r="G640" t="str">
            <v/>
          </cell>
          <cell r="H640" t="str">
            <v/>
          </cell>
          <cell r="I640" t="str">
            <v/>
          </cell>
          <cell r="J640" t="str">
            <v/>
          </cell>
          <cell r="K640" t="str">
            <v>40</v>
          </cell>
          <cell r="L640" t="str">
            <v>567-65-8304</v>
          </cell>
          <cell r="M640">
            <v>37876</v>
          </cell>
          <cell r="N640">
            <v>37875</v>
          </cell>
          <cell r="O640">
            <v>37875</v>
          </cell>
          <cell r="P640" t="str">
            <v>USD</v>
          </cell>
          <cell r="Q640">
            <v>782.49</v>
          </cell>
        </row>
        <row r="641">
          <cell r="A641" t="str">
            <v>BCH_WAG</v>
          </cell>
          <cell r="B641" t="str">
            <v>PGE1</v>
          </cell>
          <cell r="C641" t="str">
            <v>0002320002</v>
          </cell>
          <cell r="D641" t="str">
            <v>KX</v>
          </cell>
          <cell r="E641" t="str">
            <v>3070015667</v>
          </cell>
          <cell r="F641" t="str">
            <v>09</v>
          </cell>
          <cell r="G641" t="str">
            <v/>
          </cell>
          <cell r="H641" t="str">
            <v/>
          </cell>
          <cell r="I641" t="str">
            <v/>
          </cell>
          <cell r="J641" t="str">
            <v/>
          </cell>
          <cell r="K641" t="str">
            <v>40</v>
          </cell>
          <cell r="L641" t="str">
            <v>567-67-0069</v>
          </cell>
          <cell r="M641">
            <v>37876</v>
          </cell>
          <cell r="N641">
            <v>37875</v>
          </cell>
          <cell r="O641">
            <v>37875</v>
          </cell>
          <cell r="P641" t="str">
            <v>USD</v>
          </cell>
          <cell r="Q641">
            <v>287.5</v>
          </cell>
        </row>
        <row r="642">
          <cell r="A642" t="str">
            <v>BCH_WAG</v>
          </cell>
          <cell r="B642" t="str">
            <v>PGE1</v>
          </cell>
          <cell r="C642" t="str">
            <v>0002320002</v>
          </cell>
          <cell r="D642" t="str">
            <v>KX</v>
          </cell>
          <cell r="E642" t="str">
            <v>3070015668</v>
          </cell>
          <cell r="F642" t="str">
            <v>09</v>
          </cell>
          <cell r="G642" t="str">
            <v/>
          </cell>
          <cell r="H642" t="str">
            <v/>
          </cell>
          <cell r="I642" t="str">
            <v/>
          </cell>
          <cell r="J642" t="str">
            <v/>
          </cell>
          <cell r="K642" t="str">
            <v>40</v>
          </cell>
          <cell r="L642" t="str">
            <v>567-67-0069</v>
          </cell>
          <cell r="M642">
            <v>37876</v>
          </cell>
          <cell r="N642">
            <v>37875</v>
          </cell>
          <cell r="O642">
            <v>37875</v>
          </cell>
          <cell r="P642" t="str">
            <v>USD</v>
          </cell>
          <cell r="Q642">
            <v>1000</v>
          </cell>
        </row>
        <row r="643">
          <cell r="A643" t="str">
            <v>BCH_WAG</v>
          </cell>
          <cell r="B643" t="str">
            <v>PGE1</v>
          </cell>
          <cell r="C643" t="str">
            <v>0002320002</v>
          </cell>
          <cell r="D643" t="str">
            <v>KX</v>
          </cell>
          <cell r="E643" t="str">
            <v>3070015669</v>
          </cell>
          <cell r="F643" t="str">
            <v>09</v>
          </cell>
          <cell r="G643" t="str">
            <v/>
          </cell>
          <cell r="H643" t="str">
            <v/>
          </cell>
          <cell r="I643" t="str">
            <v/>
          </cell>
          <cell r="J643" t="str">
            <v/>
          </cell>
          <cell r="K643" t="str">
            <v>40</v>
          </cell>
          <cell r="L643" t="str">
            <v>567-68-4758</v>
          </cell>
          <cell r="M643">
            <v>37876</v>
          </cell>
          <cell r="N643">
            <v>37875</v>
          </cell>
          <cell r="O643">
            <v>37875</v>
          </cell>
          <cell r="P643" t="str">
            <v>USD</v>
          </cell>
          <cell r="Q643">
            <v>444.5</v>
          </cell>
        </row>
        <row r="644">
          <cell r="A644" t="str">
            <v>BCH_WAG</v>
          </cell>
          <cell r="B644" t="str">
            <v>PGE1</v>
          </cell>
          <cell r="C644" t="str">
            <v>0002320002</v>
          </cell>
          <cell r="D644" t="str">
            <v>KX</v>
          </cell>
          <cell r="E644" t="str">
            <v>3070015670</v>
          </cell>
          <cell r="F644" t="str">
            <v>09</v>
          </cell>
          <cell r="G644" t="str">
            <v/>
          </cell>
          <cell r="H644" t="str">
            <v/>
          </cell>
          <cell r="I644" t="str">
            <v/>
          </cell>
          <cell r="J644" t="str">
            <v/>
          </cell>
          <cell r="K644" t="str">
            <v>40</v>
          </cell>
          <cell r="L644" t="str">
            <v>567-78-8254</v>
          </cell>
          <cell r="M644">
            <v>37876</v>
          </cell>
          <cell r="N644">
            <v>37875</v>
          </cell>
          <cell r="O644">
            <v>37875</v>
          </cell>
          <cell r="P644" t="str">
            <v>USD</v>
          </cell>
          <cell r="Q644">
            <v>356.5</v>
          </cell>
        </row>
        <row r="645">
          <cell r="A645" t="str">
            <v>BCH_WAG</v>
          </cell>
          <cell r="B645" t="str">
            <v>PGE1</v>
          </cell>
          <cell r="C645" t="str">
            <v>0002320002</v>
          </cell>
          <cell r="D645" t="str">
            <v>KX</v>
          </cell>
          <cell r="E645" t="str">
            <v>3070015671</v>
          </cell>
          <cell r="F645" t="str">
            <v>09</v>
          </cell>
          <cell r="G645" t="str">
            <v/>
          </cell>
          <cell r="H645" t="str">
            <v/>
          </cell>
          <cell r="I645" t="str">
            <v/>
          </cell>
          <cell r="J645" t="str">
            <v/>
          </cell>
          <cell r="K645" t="str">
            <v>40</v>
          </cell>
          <cell r="L645" t="str">
            <v>567-88-1131</v>
          </cell>
          <cell r="M645">
            <v>37876</v>
          </cell>
          <cell r="N645">
            <v>37875</v>
          </cell>
          <cell r="O645">
            <v>37875</v>
          </cell>
          <cell r="P645" t="str">
            <v>USD</v>
          </cell>
          <cell r="Q645">
            <v>291</v>
          </cell>
        </row>
        <row r="646">
          <cell r="A646" t="str">
            <v>BCH_WAG</v>
          </cell>
          <cell r="B646" t="str">
            <v>PGE1</v>
          </cell>
          <cell r="C646" t="str">
            <v>0002320002</v>
          </cell>
          <cell r="D646" t="str">
            <v>KX</v>
          </cell>
          <cell r="E646" t="str">
            <v>3070015672</v>
          </cell>
          <cell r="F646" t="str">
            <v>09</v>
          </cell>
          <cell r="G646" t="str">
            <v/>
          </cell>
          <cell r="H646" t="str">
            <v/>
          </cell>
          <cell r="I646" t="str">
            <v/>
          </cell>
          <cell r="J646" t="str">
            <v/>
          </cell>
          <cell r="K646" t="str">
            <v>40</v>
          </cell>
          <cell r="L646" t="str">
            <v>567-96-3235</v>
          </cell>
          <cell r="M646">
            <v>37876</v>
          </cell>
          <cell r="N646">
            <v>37875</v>
          </cell>
          <cell r="O646">
            <v>37875</v>
          </cell>
          <cell r="P646" t="str">
            <v>USD</v>
          </cell>
          <cell r="Q646">
            <v>1011.47</v>
          </cell>
        </row>
        <row r="647">
          <cell r="A647" t="str">
            <v>BCH_WAG</v>
          </cell>
          <cell r="B647" t="str">
            <v>PGE1</v>
          </cell>
          <cell r="C647" t="str">
            <v>0002320002</v>
          </cell>
          <cell r="D647" t="str">
            <v>KX</v>
          </cell>
          <cell r="E647" t="str">
            <v>3070015673</v>
          </cell>
          <cell r="F647" t="str">
            <v>09</v>
          </cell>
          <cell r="G647" t="str">
            <v/>
          </cell>
          <cell r="H647" t="str">
            <v/>
          </cell>
          <cell r="I647" t="str">
            <v/>
          </cell>
          <cell r="J647" t="str">
            <v/>
          </cell>
          <cell r="K647" t="str">
            <v>40</v>
          </cell>
          <cell r="L647" t="str">
            <v>568-11-8598</v>
          </cell>
          <cell r="M647">
            <v>37876</v>
          </cell>
          <cell r="N647">
            <v>37875</v>
          </cell>
          <cell r="O647">
            <v>37875</v>
          </cell>
          <cell r="P647" t="str">
            <v>USD</v>
          </cell>
          <cell r="Q647">
            <v>519.5</v>
          </cell>
        </row>
        <row r="648">
          <cell r="A648" t="str">
            <v>BCH_WAG</v>
          </cell>
          <cell r="B648" t="str">
            <v>PGE1</v>
          </cell>
          <cell r="C648" t="str">
            <v>0002320002</v>
          </cell>
          <cell r="D648" t="str">
            <v>KX</v>
          </cell>
          <cell r="E648" t="str">
            <v>3070015674</v>
          </cell>
          <cell r="F648" t="str">
            <v>09</v>
          </cell>
          <cell r="G648" t="str">
            <v/>
          </cell>
          <cell r="H648" t="str">
            <v/>
          </cell>
          <cell r="I648" t="str">
            <v/>
          </cell>
          <cell r="J648" t="str">
            <v/>
          </cell>
          <cell r="K648" t="str">
            <v>40</v>
          </cell>
          <cell r="L648" t="str">
            <v>568-11-8598</v>
          </cell>
          <cell r="M648">
            <v>37876</v>
          </cell>
          <cell r="N648">
            <v>37875</v>
          </cell>
          <cell r="O648">
            <v>37875</v>
          </cell>
          <cell r="P648" t="str">
            <v>USD</v>
          </cell>
          <cell r="Q648">
            <v>15</v>
          </cell>
        </row>
        <row r="649">
          <cell r="A649" t="str">
            <v>BCH_WAG</v>
          </cell>
          <cell r="B649" t="str">
            <v>PGE1</v>
          </cell>
          <cell r="C649" t="str">
            <v>0002320002</v>
          </cell>
          <cell r="D649" t="str">
            <v>KX</v>
          </cell>
          <cell r="E649" t="str">
            <v>3070015675</v>
          </cell>
          <cell r="F649" t="str">
            <v>09</v>
          </cell>
          <cell r="G649" t="str">
            <v/>
          </cell>
          <cell r="H649" t="str">
            <v/>
          </cell>
          <cell r="I649" t="str">
            <v/>
          </cell>
          <cell r="J649" t="str">
            <v/>
          </cell>
          <cell r="K649" t="str">
            <v>40</v>
          </cell>
          <cell r="L649" t="str">
            <v>568-11-8598</v>
          </cell>
          <cell r="M649">
            <v>37876</v>
          </cell>
          <cell r="N649">
            <v>37875</v>
          </cell>
          <cell r="O649">
            <v>37875</v>
          </cell>
          <cell r="P649" t="str">
            <v>USD</v>
          </cell>
          <cell r="Q649">
            <v>38.380000000000003</v>
          </cell>
        </row>
        <row r="650">
          <cell r="A650" t="str">
            <v>BCH_WAG</v>
          </cell>
          <cell r="B650" t="str">
            <v>PGE1</v>
          </cell>
          <cell r="C650" t="str">
            <v>0002320002</v>
          </cell>
          <cell r="D650" t="str">
            <v>KX</v>
          </cell>
          <cell r="E650" t="str">
            <v>3070015676</v>
          </cell>
          <cell r="F650" t="str">
            <v>09</v>
          </cell>
          <cell r="G650" t="str">
            <v/>
          </cell>
          <cell r="H650" t="str">
            <v/>
          </cell>
          <cell r="I650" t="str">
            <v/>
          </cell>
          <cell r="J650" t="str">
            <v/>
          </cell>
          <cell r="K650" t="str">
            <v>40</v>
          </cell>
          <cell r="L650" t="str">
            <v>568-35-1220</v>
          </cell>
          <cell r="M650">
            <v>37876</v>
          </cell>
          <cell r="N650">
            <v>37875</v>
          </cell>
          <cell r="O650">
            <v>37875</v>
          </cell>
          <cell r="P650" t="str">
            <v>USD</v>
          </cell>
          <cell r="Q650">
            <v>200</v>
          </cell>
        </row>
        <row r="651">
          <cell r="A651" t="str">
            <v>BCH_WAG</v>
          </cell>
          <cell r="B651" t="str">
            <v>PGE1</v>
          </cell>
          <cell r="C651" t="str">
            <v>0002320002</v>
          </cell>
          <cell r="D651" t="str">
            <v>KX</v>
          </cell>
          <cell r="E651" t="str">
            <v>3070015677</v>
          </cell>
          <cell r="F651" t="str">
            <v>09</v>
          </cell>
          <cell r="G651" t="str">
            <v/>
          </cell>
          <cell r="H651" t="str">
            <v/>
          </cell>
          <cell r="I651" t="str">
            <v/>
          </cell>
          <cell r="J651" t="str">
            <v/>
          </cell>
          <cell r="K651" t="str">
            <v>40</v>
          </cell>
          <cell r="L651" t="str">
            <v>568-39-9894</v>
          </cell>
          <cell r="M651">
            <v>37876</v>
          </cell>
          <cell r="N651">
            <v>37875</v>
          </cell>
          <cell r="O651">
            <v>37875</v>
          </cell>
          <cell r="P651" t="str">
            <v>USD</v>
          </cell>
          <cell r="Q651">
            <v>42.5</v>
          </cell>
        </row>
        <row r="652">
          <cell r="A652" t="str">
            <v>BCH_WAG</v>
          </cell>
          <cell r="B652" t="str">
            <v>PGE1</v>
          </cell>
          <cell r="C652" t="str">
            <v>0002320002</v>
          </cell>
          <cell r="D652" t="str">
            <v>KX</v>
          </cell>
          <cell r="E652" t="str">
            <v>3070015678</v>
          </cell>
          <cell r="F652" t="str">
            <v>09</v>
          </cell>
          <cell r="G652" t="str">
            <v/>
          </cell>
          <cell r="H652" t="str">
            <v/>
          </cell>
          <cell r="I652" t="str">
            <v/>
          </cell>
          <cell r="J652" t="str">
            <v/>
          </cell>
          <cell r="K652" t="str">
            <v>40</v>
          </cell>
          <cell r="L652" t="str">
            <v>568-49-3807</v>
          </cell>
          <cell r="M652">
            <v>37876</v>
          </cell>
          <cell r="N652">
            <v>37875</v>
          </cell>
          <cell r="O652">
            <v>37875</v>
          </cell>
          <cell r="P652" t="str">
            <v>USD</v>
          </cell>
          <cell r="Q652">
            <v>424.5</v>
          </cell>
        </row>
        <row r="653">
          <cell r="A653" t="str">
            <v>BCH_WAG</v>
          </cell>
          <cell r="B653" t="str">
            <v>PGE1</v>
          </cell>
          <cell r="C653" t="str">
            <v>0002320002</v>
          </cell>
          <cell r="D653" t="str">
            <v>KX</v>
          </cell>
          <cell r="E653" t="str">
            <v>3070015679</v>
          </cell>
          <cell r="F653" t="str">
            <v>09</v>
          </cell>
          <cell r="G653" t="str">
            <v/>
          </cell>
          <cell r="H653" t="str">
            <v/>
          </cell>
          <cell r="I653" t="str">
            <v/>
          </cell>
          <cell r="J653" t="str">
            <v/>
          </cell>
          <cell r="K653" t="str">
            <v>40</v>
          </cell>
          <cell r="L653" t="str">
            <v>568-49-3807</v>
          </cell>
          <cell r="M653">
            <v>37876</v>
          </cell>
          <cell r="N653">
            <v>37875</v>
          </cell>
          <cell r="O653">
            <v>37875</v>
          </cell>
          <cell r="P653" t="str">
            <v>USD</v>
          </cell>
          <cell r="Q653">
            <v>125</v>
          </cell>
        </row>
        <row r="654">
          <cell r="A654" t="str">
            <v>BCH_WAG</v>
          </cell>
          <cell r="B654" t="str">
            <v>PGE1</v>
          </cell>
          <cell r="C654" t="str">
            <v>0002320002</v>
          </cell>
          <cell r="D654" t="str">
            <v>KX</v>
          </cell>
          <cell r="E654" t="str">
            <v>3070015680</v>
          </cell>
          <cell r="F654" t="str">
            <v>09</v>
          </cell>
          <cell r="G654" t="str">
            <v/>
          </cell>
          <cell r="H654" t="str">
            <v/>
          </cell>
          <cell r="I654" t="str">
            <v/>
          </cell>
          <cell r="J654" t="str">
            <v/>
          </cell>
          <cell r="K654" t="str">
            <v>40</v>
          </cell>
          <cell r="L654" t="str">
            <v>568-49-3807</v>
          </cell>
          <cell r="M654">
            <v>37876</v>
          </cell>
          <cell r="N654">
            <v>37875</v>
          </cell>
          <cell r="O654">
            <v>37875</v>
          </cell>
          <cell r="P654" t="str">
            <v>USD</v>
          </cell>
          <cell r="Q654">
            <v>46</v>
          </cell>
        </row>
        <row r="655">
          <cell r="A655" t="str">
            <v>BCH_WAG</v>
          </cell>
          <cell r="B655" t="str">
            <v>PGE1</v>
          </cell>
          <cell r="C655" t="str">
            <v>0002320002</v>
          </cell>
          <cell r="D655" t="str">
            <v>KX</v>
          </cell>
          <cell r="E655" t="str">
            <v>3070015681</v>
          </cell>
          <cell r="F655" t="str">
            <v>09</v>
          </cell>
          <cell r="G655" t="str">
            <v/>
          </cell>
          <cell r="H655" t="str">
            <v/>
          </cell>
          <cell r="I655" t="str">
            <v/>
          </cell>
          <cell r="J655" t="str">
            <v/>
          </cell>
          <cell r="K655" t="str">
            <v>40</v>
          </cell>
          <cell r="L655" t="str">
            <v>568-58-1755</v>
          </cell>
          <cell r="M655">
            <v>37876</v>
          </cell>
          <cell r="N655">
            <v>37875</v>
          </cell>
          <cell r="O655">
            <v>37875</v>
          </cell>
          <cell r="P655" t="str">
            <v>USD</v>
          </cell>
          <cell r="Q655">
            <v>377.5</v>
          </cell>
        </row>
        <row r="656">
          <cell r="A656" t="str">
            <v>BCH_WAG</v>
          </cell>
          <cell r="B656" t="str">
            <v>PGE1</v>
          </cell>
          <cell r="C656" t="str">
            <v>0002320002</v>
          </cell>
          <cell r="D656" t="str">
            <v>KX</v>
          </cell>
          <cell r="E656" t="str">
            <v>3070015682</v>
          </cell>
          <cell r="F656" t="str">
            <v>09</v>
          </cell>
          <cell r="G656" t="str">
            <v/>
          </cell>
          <cell r="H656" t="str">
            <v/>
          </cell>
          <cell r="I656" t="str">
            <v/>
          </cell>
          <cell r="J656" t="str">
            <v/>
          </cell>
          <cell r="K656" t="str">
            <v>40</v>
          </cell>
          <cell r="L656" t="str">
            <v>568-58-1755</v>
          </cell>
          <cell r="M656">
            <v>37876</v>
          </cell>
          <cell r="N656">
            <v>37875</v>
          </cell>
          <cell r="O656">
            <v>37875</v>
          </cell>
          <cell r="P656" t="str">
            <v>USD</v>
          </cell>
          <cell r="Q656">
            <v>363</v>
          </cell>
        </row>
        <row r="657">
          <cell r="A657" t="str">
            <v>BCH_WAG</v>
          </cell>
          <cell r="B657" t="str">
            <v>PGE1</v>
          </cell>
          <cell r="C657" t="str">
            <v>0002320002</v>
          </cell>
          <cell r="D657" t="str">
            <v>KX</v>
          </cell>
          <cell r="E657" t="str">
            <v>3070015683</v>
          </cell>
          <cell r="F657" t="str">
            <v>09</v>
          </cell>
          <cell r="G657" t="str">
            <v/>
          </cell>
          <cell r="H657" t="str">
            <v/>
          </cell>
          <cell r="I657" t="str">
            <v/>
          </cell>
          <cell r="J657" t="str">
            <v/>
          </cell>
          <cell r="K657" t="str">
            <v>40</v>
          </cell>
          <cell r="L657" t="str">
            <v>568-61-8770</v>
          </cell>
          <cell r="M657">
            <v>37876</v>
          </cell>
          <cell r="N657">
            <v>37875</v>
          </cell>
          <cell r="O657">
            <v>37875</v>
          </cell>
          <cell r="P657" t="str">
            <v>USD</v>
          </cell>
          <cell r="Q657">
            <v>264</v>
          </cell>
        </row>
        <row r="658">
          <cell r="A658" t="str">
            <v>BCH_WAG</v>
          </cell>
          <cell r="B658" t="str">
            <v>PGE1</v>
          </cell>
          <cell r="C658" t="str">
            <v>0002320002</v>
          </cell>
          <cell r="D658" t="str">
            <v>KX</v>
          </cell>
          <cell r="E658" t="str">
            <v>3070015684</v>
          </cell>
          <cell r="F658" t="str">
            <v>09</v>
          </cell>
          <cell r="G658" t="str">
            <v/>
          </cell>
          <cell r="H658" t="str">
            <v/>
          </cell>
          <cell r="I658" t="str">
            <v/>
          </cell>
          <cell r="J658" t="str">
            <v/>
          </cell>
          <cell r="K658" t="str">
            <v>40</v>
          </cell>
          <cell r="L658" t="str">
            <v>568-70-4987</v>
          </cell>
          <cell r="M658">
            <v>37876</v>
          </cell>
          <cell r="N658">
            <v>37875</v>
          </cell>
          <cell r="O658">
            <v>37875</v>
          </cell>
          <cell r="P658" t="str">
            <v>USD</v>
          </cell>
          <cell r="Q658">
            <v>346.5</v>
          </cell>
        </row>
        <row r="659">
          <cell r="A659" t="str">
            <v>BCH_WAG</v>
          </cell>
          <cell r="B659" t="str">
            <v>PGE1</v>
          </cell>
          <cell r="C659" t="str">
            <v>0002320002</v>
          </cell>
          <cell r="D659" t="str">
            <v>KX</v>
          </cell>
          <cell r="E659" t="str">
            <v>3070015685</v>
          </cell>
          <cell r="F659" t="str">
            <v>09</v>
          </cell>
          <cell r="G659" t="str">
            <v/>
          </cell>
          <cell r="H659" t="str">
            <v/>
          </cell>
          <cell r="I659" t="str">
            <v/>
          </cell>
          <cell r="J659" t="str">
            <v/>
          </cell>
          <cell r="K659" t="str">
            <v>40</v>
          </cell>
          <cell r="L659" t="str">
            <v>568-70-4987</v>
          </cell>
          <cell r="M659">
            <v>37876</v>
          </cell>
          <cell r="N659">
            <v>37875</v>
          </cell>
          <cell r="O659">
            <v>37875</v>
          </cell>
          <cell r="P659" t="str">
            <v>USD</v>
          </cell>
          <cell r="Q659">
            <v>125</v>
          </cell>
        </row>
        <row r="660">
          <cell r="A660" t="str">
            <v>BCH_WAG</v>
          </cell>
          <cell r="B660" t="str">
            <v>PGE1</v>
          </cell>
          <cell r="C660" t="str">
            <v>0002320002</v>
          </cell>
          <cell r="D660" t="str">
            <v>KX</v>
          </cell>
          <cell r="E660" t="str">
            <v>3070015686</v>
          </cell>
          <cell r="F660" t="str">
            <v>09</v>
          </cell>
          <cell r="G660" t="str">
            <v/>
          </cell>
          <cell r="H660" t="str">
            <v/>
          </cell>
          <cell r="I660" t="str">
            <v/>
          </cell>
          <cell r="J660" t="str">
            <v/>
          </cell>
          <cell r="K660" t="str">
            <v>40</v>
          </cell>
          <cell r="L660" t="str">
            <v>568-82-3882</v>
          </cell>
          <cell r="M660">
            <v>37876</v>
          </cell>
          <cell r="N660">
            <v>37875</v>
          </cell>
          <cell r="O660">
            <v>37875</v>
          </cell>
          <cell r="P660" t="str">
            <v>USD</v>
          </cell>
          <cell r="Q660">
            <v>250</v>
          </cell>
        </row>
        <row r="661">
          <cell r="A661" t="str">
            <v>BCH_WAG</v>
          </cell>
          <cell r="B661" t="str">
            <v>PGE1</v>
          </cell>
          <cell r="C661" t="str">
            <v>0002320002</v>
          </cell>
          <cell r="D661" t="str">
            <v>KX</v>
          </cell>
          <cell r="E661" t="str">
            <v>3070015687</v>
          </cell>
          <cell r="F661" t="str">
            <v>09</v>
          </cell>
          <cell r="G661" t="str">
            <v/>
          </cell>
          <cell r="H661" t="str">
            <v/>
          </cell>
          <cell r="I661" t="str">
            <v/>
          </cell>
          <cell r="J661" t="str">
            <v/>
          </cell>
          <cell r="K661" t="str">
            <v>40</v>
          </cell>
          <cell r="L661" t="str">
            <v>568-83-4101</v>
          </cell>
          <cell r="M661">
            <v>37876</v>
          </cell>
          <cell r="N661">
            <v>37875</v>
          </cell>
          <cell r="O661">
            <v>37875</v>
          </cell>
          <cell r="P661" t="str">
            <v>USD</v>
          </cell>
          <cell r="Q661">
            <v>750</v>
          </cell>
        </row>
        <row r="662">
          <cell r="A662" t="str">
            <v>BCH_WAG</v>
          </cell>
          <cell r="B662" t="str">
            <v>PGE1</v>
          </cell>
          <cell r="C662" t="str">
            <v>0002320002</v>
          </cell>
          <cell r="D662" t="str">
            <v>KX</v>
          </cell>
          <cell r="E662" t="str">
            <v>3070015688</v>
          </cell>
          <cell r="F662" t="str">
            <v>09</v>
          </cell>
          <cell r="G662" t="str">
            <v/>
          </cell>
          <cell r="H662" t="str">
            <v/>
          </cell>
          <cell r="I662" t="str">
            <v/>
          </cell>
          <cell r="J662" t="str">
            <v/>
          </cell>
          <cell r="K662" t="str">
            <v>40</v>
          </cell>
          <cell r="L662" t="str">
            <v>568-92-2804</v>
          </cell>
          <cell r="M662">
            <v>37876</v>
          </cell>
          <cell r="N662">
            <v>37875</v>
          </cell>
          <cell r="O662">
            <v>37875</v>
          </cell>
          <cell r="P662" t="str">
            <v>USD</v>
          </cell>
          <cell r="Q662">
            <v>1249.8699999999999</v>
          </cell>
        </row>
        <row r="663">
          <cell r="A663" t="str">
            <v>BCH_WAG</v>
          </cell>
          <cell r="B663" t="str">
            <v>PGE1</v>
          </cell>
          <cell r="C663" t="str">
            <v>0002320002</v>
          </cell>
          <cell r="D663" t="str">
            <v>KX</v>
          </cell>
          <cell r="E663" t="str">
            <v>3070015689</v>
          </cell>
          <cell r="F663" t="str">
            <v>09</v>
          </cell>
          <cell r="G663" t="str">
            <v/>
          </cell>
          <cell r="H663" t="str">
            <v/>
          </cell>
          <cell r="I663" t="str">
            <v/>
          </cell>
          <cell r="J663" t="str">
            <v/>
          </cell>
          <cell r="K663" t="str">
            <v>40</v>
          </cell>
          <cell r="L663" t="str">
            <v>568-92-6522</v>
          </cell>
          <cell r="M663">
            <v>37876</v>
          </cell>
          <cell r="N663">
            <v>37875</v>
          </cell>
          <cell r="O663">
            <v>37875</v>
          </cell>
          <cell r="P663" t="str">
            <v>USD</v>
          </cell>
          <cell r="Q663">
            <v>335.5</v>
          </cell>
        </row>
        <row r="664">
          <cell r="A664" t="str">
            <v>BCH_WAG</v>
          </cell>
          <cell r="B664" t="str">
            <v>PGE1</v>
          </cell>
          <cell r="C664" t="str">
            <v>0002320002</v>
          </cell>
          <cell r="D664" t="str">
            <v>KX</v>
          </cell>
          <cell r="E664" t="str">
            <v>3070015690</v>
          </cell>
          <cell r="F664" t="str">
            <v>09</v>
          </cell>
          <cell r="G664" t="str">
            <v/>
          </cell>
          <cell r="H664" t="str">
            <v/>
          </cell>
          <cell r="I664" t="str">
            <v/>
          </cell>
          <cell r="J664" t="str">
            <v/>
          </cell>
          <cell r="K664" t="str">
            <v>40</v>
          </cell>
          <cell r="L664" t="str">
            <v>568-94-3128</v>
          </cell>
          <cell r="M664">
            <v>37876</v>
          </cell>
          <cell r="N664">
            <v>37875</v>
          </cell>
          <cell r="O664">
            <v>37875</v>
          </cell>
          <cell r="P664" t="str">
            <v>USD</v>
          </cell>
          <cell r="Q664">
            <v>414</v>
          </cell>
        </row>
        <row r="665">
          <cell r="A665" t="str">
            <v>BCH_WAG</v>
          </cell>
          <cell r="B665" t="str">
            <v>PGE1</v>
          </cell>
          <cell r="C665" t="str">
            <v>0002320002</v>
          </cell>
          <cell r="D665" t="str">
            <v>KX</v>
          </cell>
          <cell r="E665" t="str">
            <v>3070015691</v>
          </cell>
          <cell r="F665" t="str">
            <v>09</v>
          </cell>
          <cell r="G665" t="str">
            <v/>
          </cell>
          <cell r="H665" t="str">
            <v/>
          </cell>
          <cell r="I665" t="str">
            <v/>
          </cell>
          <cell r="J665" t="str">
            <v/>
          </cell>
          <cell r="K665" t="str">
            <v>40</v>
          </cell>
          <cell r="L665" t="str">
            <v>568-98-3523</v>
          </cell>
          <cell r="M665">
            <v>37876</v>
          </cell>
          <cell r="N665">
            <v>37875</v>
          </cell>
          <cell r="O665">
            <v>37875</v>
          </cell>
          <cell r="P665" t="str">
            <v>USD</v>
          </cell>
          <cell r="Q665">
            <v>418.5</v>
          </cell>
        </row>
        <row r="666">
          <cell r="A666" t="str">
            <v>BCH_WAG</v>
          </cell>
          <cell r="B666" t="str">
            <v>PGE1</v>
          </cell>
          <cell r="C666" t="str">
            <v>0002320002</v>
          </cell>
          <cell r="D666" t="str">
            <v>KX</v>
          </cell>
          <cell r="E666" t="str">
            <v>3070015692</v>
          </cell>
          <cell r="F666" t="str">
            <v>09</v>
          </cell>
          <cell r="G666" t="str">
            <v/>
          </cell>
          <cell r="H666" t="str">
            <v/>
          </cell>
          <cell r="I666" t="str">
            <v/>
          </cell>
          <cell r="J666" t="str">
            <v/>
          </cell>
          <cell r="K666" t="str">
            <v>40</v>
          </cell>
          <cell r="L666" t="str">
            <v>568-98-3523</v>
          </cell>
          <cell r="M666">
            <v>37876</v>
          </cell>
          <cell r="N666">
            <v>37875</v>
          </cell>
          <cell r="O666">
            <v>37875</v>
          </cell>
          <cell r="P666" t="str">
            <v>USD</v>
          </cell>
          <cell r="Q666">
            <v>282.5</v>
          </cell>
        </row>
        <row r="667">
          <cell r="A667" t="str">
            <v>BCH_WAG</v>
          </cell>
          <cell r="B667" t="str">
            <v>PGE1</v>
          </cell>
          <cell r="C667" t="str">
            <v>0002320002</v>
          </cell>
          <cell r="D667" t="str">
            <v>KX</v>
          </cell>
          <cell r="E667" t="str">
            <v>3070015693</v>
          </cell>
          <cell r="F667" t="str">
            <v>09</v>
          </cell>
          <cell r="G667" t="str">
            <v/>
          </cell>
          <cell r="H667" t="str">
            <v/>
          </cell>
          <cell r="I667" t="str">
            <v/>
          </cell>
          <cell r="J667" t="str">
            <v/>
          </cell>
          <cell r="K667" t="str">
            <v>40</v>
          </cell>
          <cell r="L667" t="str">
            <v>568-98-3523</v>
          </cell>
          <cell r="M667">
            <v>37876</v>
          </cell>
          <cell r="N667">
            <v>37875</v>
          </cell>
          <cell r="O667">
            <v>37875</v>
          </cell>
          <cell r="P667" t="str">
            <v>USD</v>
          </cell>
          <cell r="Q667">
            <v>74.510000000000005</v>
          </cell>
        </row>
        <row r="668">
          <cell r="A668" t="str">
            <v>BCH_WAG</v>
          </cell>
          <cell r="B668" t="str">
            <v>PGE1</v>
          </cell>
          <cell r="C668" t="str">
            <v>0002320002</v>
          </cell>
          <cell r="D668" t="str">
            <v>KX</v>
          </cell>
          <cell r="E668" t="str">
            <v>3070015694</v>
          </cell>
          <cell r="F668" t="str">
            <v>09</v>
          </cell>
          <cell r="G668" t="str">
            <v/>
          </cell>
          <cell r="H668" t="str">
            <v/>
          </cell>
          <cell r="I668" t="str">
            <v/>
          </cell>
          <cell r="J668" t="str">
            <v/>
          </cell>
          <cell r="K668" t="str">
            <v>40</v>
          </cell>
          <cell r="L668" t="str">
            <v>568-98-3523</v>
          </cell>
          <cell r="M668">
            <v>37876</v>
          </cell>
          <cell r="N668">
            <v>37875</v>
          </cell>
          <cell r="O668">
            <v>37875</v>
          </cell>
          <cell r="P668" t="str">
            <v>USD</v>
          </cell>
          <cell r="Q668">
            <v>304.5</v>
          </cell>
        </row>
        <row r="669">
          <cell r="A669" t="str">
            <v>BCH_WAG</v>
          </cell>
          <cell r="B669" t="str">
            <v>PGE1</v>
          </cell>
          <cell r="C669" t="str">
            <v>0002320002</v>
          </cell>
          <cell r="D669" t="str">
            <v>KX</v>
          </cell>
          <cell r="E669" t="str">
            <v>3070015695</v>
          </cell>
          <cell r="F669" t="str">
            <v>09</v>
          </cell>
          <cell r="G669" t="str">
            <v/>
          </cell>
          <cell r="H669" t="str">
            <v/>
          </cell>
          <cell r="I669" t="str">
            <v/>
          </cell>
          <cell r="J669" t="str">
            <v/>
          </cell>
          <cell r="K669" t="str">
            <v>40</v>
          </cell>
          <cell r="L669" t="str">
            <v>569-06-3247</v>
          </cell>
          <cell r="M669">
            <v>37876</v>
          </cell>
          <cell r="N669">
            <v>37875</v>
          </cell>
          <cell r="O669">
            <v>37875</v>
          </cell>
          <cell r="P669" t="str">
            <v>USD</v>
          </cell>
          <cell r="Q669">
            <v>291</v>
          </cell>
        </row>
        <row r="670">
          <cell r="A670" t="str">
            <v>BCH_WAG</v>
          </cell>
          <cell r="B670" t="str">
            <v>PGE1</v>
          </cell>
          <cell r="C670" t="str">
            <v>0002320002</v>
          </cell>
          <cell r="D670" t="str">
            <v>KX</v>
          </cell>
          <cell r="E670" t="str">
            <v>3070015696</v>
          </cell>
          <cell r="F670" t="str">
            <v>09</v>
          </cell>
          <cell r="G670" t="str">
            <v/>
          </cell>
          <cell r="H670" t="str">
            <v/>
          </cell>
          <cell r="I670" t="str">
            <v/>
          </cell>
          <cell r="J670" t="str">
            <v/>
          </cell>
          <cell r="K670" t="str">
            <v>40</v>
          </cell>
          <cell r="L670" t="str">
            <v>569-11-2208</v>
          </cell>
          <cell r="M670">
            <v>37876</v>
          </cell>
          <cell r="N670">
            <v>37875</v>
          </cell>
          <cell r="O670">
            <v>37875</v>
          </cell>
          <cell r="P670" t="str">
            <v>USD</v>
          </cell>
          <cell r="Q670">
            <v>337.5</v>
          </cell>
        </row>
        <row r="671">
          <cell r="A671" t="str">
            <v>BCH_WAG</v>
          </cell>
          <cell r="B671" t="str">
            <v>PGE1</v>
          </cell>
          <cell r="C671" t="str">
            <v>0002320002</v>
          </cell>
          <cell r="D671" t="str">
            <v>KX</v>
          </cell>
          <cell r="E671" t="str">
            <v>3070015697</v>
          </cell>
          <cell r="F671" t="str">
            <v>09</v>
          </cell>
          <cell r="G671" t="str">
            <v/>
          </cell>
          <cell r="H671" t="str">
            <v/>
          </cell>
          <cell r="I671" t="str">
            <v/>
          </cell>
          <cell r="J671" t="str">
            <v/>
          </cell>
          <cell r="K671" t="str">
            <v>40</v>
          </cell>
          <cell r="L671" t="str">
            <v>569-11-4036</v>
          </cell>
          <cell r="M671">
            <v>37876</v>
          </cell>
          <cell r="N671">
            <v>37875</v>
          </cell>
          <cell r="O671">
            <v>37875</v>
          </cell>
          <cell r="P671" t="str">
            <v>USD</v>
          </cell>
          <cell r="Q671">
            <v>350</v>
          </cell>
        </row>
        <row r="672">
          <cell r="A672" t="str">
            <v>BCH_WAG</v>
          </cell>
          <cell r="B672" t="str">
            <v>PGE1</v>
          </cell>
          <cell r="C672" t="str">
            <v>0002320002</v>
          </cell>
          <cell r="D672" t="str">
            <v>KX</v>
          </cell>
          <cell r="E672" t="str">
            <v>3070015698</v>
          </cell>
          <cell r="F672" t="str">
            <v>09</v>
          </cell>
          <cell r="G672" t="str">
            <v/>
          </cell>
          <cell r="H672" t="str">
            <v/>
          </cell>
          <cell r="I672" t="str">
            <v/>
          </cell>
          <cell r="J672" t="str">
            <v/>
          </cell>
          <cell r="K672" t="str">
            <v>40</v>
          </cell>
          <cell r="L672" t="str">
            <v>569-11-5521</v>
          </cell>
          <cell r="M672">
            <v>37876</v>
          </cell>
          <cell r="N672">
            <v>37875</v>
          </cell>
          <cell r="O672">
            <v>37875</v>
          </cell>
          <cell r="P672" t="str">
            <v>USD</v>
          </cell>
          <cell r="Q672">
            <v>227.5</v>
          </cell>
        </row>
        <row r="673">
          <cell r="A673" t="str">
            <v>BCH_WAG</v>
          </cell>
          <cell r="B673" t="str">
            <v>PGE1</v>
          </cell>
          <cell r="C673" t="str">
            <v>0002320002</v>
          </cell>
          <cell r="D673" t="str">
            <v>KX</v>
          </cell>
          <cell r="E673" t="str">
            <v>3070015699</v>
          </cell>
          <cell r="F673" t="str">
            <v>09</v>
          </cell>
          <cell r="G673" t="str">
            <v/>
          </cell>
          <cell r="H673" t="str">
            <v/>
          </cell>
          <cell r="I673" t="str">
            <v/>
          </cell>
          <cell r="J673" t="str">
            <v/>
          </cell>
          <cell r="K673" t="str">
            <v>40</v>
          </cell>
          <cell r="L673" t="str">
            <v>569-17-5512</v>
          </cell>
          <cell r="M673">
            <v>37876</v>
          </cell>
          <cell r="N673">
            <v>37875</v>
          </cell>
          <cell r="O673">
            <v>37875</v>
          </cell>
          <cell r="P673" t="str">
            <v>USD</v>
          </cell>
          <cell r="Q673">
            <v>232.5</v>
          </cell>
        </row>
        <row r="674">
          <cell r="A674" t="str">
            <v>BCH_WAG</v>
          </cell>
          <cell r="B674" t="str">
            <v>PGE1</v>
          </cell>
          <cell r="C674" t="str">
            <v>0002320002</v>
          </cell>
          <cell r="D674" t="str">
            <v>KX</v>
          </cell>
          <cell r="E674" t="str">
            <v>3070015700</v>
          </cell>
          <cell r="F674" t="str">
            <v>09</v>
          </cell>
          <cell r="G674" t="str">
            <v/>
          </cell>
          <cell r="H674" t="str">
            <v/>
          </cell>
          <cell r="I674" t="str">
            <v/>
          </cell>
          <cell r="J674" t="str">
            <v/>
          </cell>
          <cell r="K674" t="str">
            <v>40</v>
          </cell>
          <cell r="L674" t="str">
            <v>569-21-1230</v>
          </cell>
          <cell r="M674">
            <v>37876</v>
          </cell>
          <cell r="N674">
            <v>37875</v>
          </cell>
          <cell r="O674">
            <v>37875</v>
          </cell>
          <cell r="P674" t="str">
            <v>USD</v>
          </cell>
          <cell r="Q674">
            <v>426.5</v>
          </cell>
        </row>
        <row r="675">
          <cell r="A675" t="str">
            <v>BCH_WAG</v>
          </cell>
          <cell r="B675" t="str">
            <v>PGE1</v>
          </cell>
          <cell r="C675" t="str">
            <v>0002320002</v>
          </cell>
          <cell r="D675" t="str">
            <v>KX</v>
          </cell>
          <cell r="E675" t="str">
            <v>3070015701</v>
          </cell>
          <cell r="F675" t="str">
            <v>09</v>
          </cell>
          <cell r="G675" t="str">
            <v/>
          </cell>
          <cell r="H675" t="str">
            <v/>
          </cell>
          <cell r="I675" t="str">
            <v/>
          </cell>
          <cell r="J675" t="str">
            <v/>
          </cell>
          <cell r="K675" t="str">
            <v>40</v>
          </cell>
          <cell r="L675" t="str">
            <v>569-23-4836</v>
          </cell>
          <cell r="M675">
            <v>37876</v>
          </cell>
          <cell r="N675">
            <v>37875</v>
          </cell>
          <cell r="O675">
            <v>37875</v>
          </cell>
          <cell r="P675" t="str">
            <v>USD</v>
          </cell>
          <cell r="Q675">
            <v>611.54</v>
          </cell>
        </row>
        <row r="676">
          <cell r="A676" t="str">
            <v>BCH_WAG</v>
          </cell>
          <cell r="B676" t="str">
            <v>PGE1</v>
          </cell>
          <cell r="C676" t="str">
            <v>0002320002</v>
          </cell>
          <cell r="D676" t="str">
            <v>KX</v>
          </cell>
          <cell r="E676" t="str">
            <v>3070015702</v>
          </cell>
          <cell r="F676" t="str">
            <v>09</v>
          </cell>
          <cell r="G676" t="str">
            <v/>
          </cell>
          <cell r="H676" t="str">
            <v/>
          </cell>
          <cell r="I676" t="str">
            <v/>
          </cell>
          <cell r="J676" t="str">
            <v/>
          </cell>
          <cell r="K676" t="str">
            <v>40</v>
          </cell>
          <cell r="L676" t="str">
            <v>569-31-2313</v>
          </cell>
          <cell r="M676">
            <v>37876</v>
          </cell>
          <cell r="N676">
            <v>37875</v>
          </cell>
          <cell r="O676">
            <v>37875</v>
          </cell>
          <cell r="P676" t="str">
            <v>USD</v>
          </cell>
          <cell r="Q676">
            <v>198</v>
          </cell>
        </row>
        <row r="677">
          <cell r="A677" t="str">
            <v>BCH_WAG</v>
          </cell>
          <cell r="B677" t="str">
            <v>PGE1</v>
          </cell>
          <cell r="C677" t="str">
            <v>0002320002</v>
          </cell>
          <cell r="D677" t="str">
            <v>KX</v>
          </cell>
          <cell r="E677" t="str">
            <v>3070015703</v>
          </cell>
          <cell r="F677" t="str">
            <v>09</v>
          </cell>
          <cell r="G677" t="str">
            <v/>
          </cell>
          <cell r="H677" t="str">
            <v/>
          </cell>
          <cell r="I677" t="str">
            <v/>
          </cell>
          <cell r="J677" t="str">
            <v/>
          </cell>
          <cell r="K677" t="str">
            <v>40</v>
          </cell>
          <cell r="L677" t="str">
            <v>569-31-2313</v>
          </cell>
          <cell r="M677">
            <v>37876</v>
          </cell>
          <cell r="N677">
            <v>37875</v>
          </cell>
          <cell r="O677">
            <v>37875</v>
          </cell>
          <cell r="P677" t="str">
            <v>USD</v>
          </cell>
          <cell r="Q677">
            <v>35</v>
          </cell>
        </row>
        <row r="678">
          <cell r="A678" t="str">
            <v>BCH_WAG</v>
          </cell>
          <cell r="B678" t="str">
            <v>PGE1</v>
          </cell>
          <cell r="C678" t="str">
            <v>0002320002</v>
          </cell>
          <cell r="D678" t="str">
            <v>KX</v>
          </cell>
          <cell r="E678" t="str">
            <v>3070015704</v>
          </cell>
          <cell r="F678" t="str">
            <v>09</v>
          </cell>
          <cell r="G678" t="str">
            <v/>
          </cell>
          <cell r="H678" t="str">
            <v/>
          </cell>
          <cell r="I678" t="str">
            <v/>
          </cell>
          <cell r="J678" t="str">
            <v/>
          </cell>
          <cell r="K678" t="str">
            <v>40</v>
          </cell>
          <cell r="L678" t="str">
            <v>569-43-2641</v>
          </cell>
          <cell r="M678">
            <v>37876</v>
          </cell>
          <cell r="N678">
            <v>37875</v>
          </cell>
          <cell r="O678">
            <v>37875</v>
          </cell>
          <cell r="P678" t="str">
            <v>USD</v>
          </cell>
          <cell r="Q678">
            <v>347</v>
          </cell>
        </row>
        <row r="679">
          <cell r="A679" t="str">
            <v>BCH_WAG</v>
          </cell>
          <cell r="B679" t="str">
            <v>PGE1</v>
          </cell>
          <cell r="C679" t="str">
            <v>0002320002</v>
          </cell>
          <cell r="D679" t="str">
            <v>KX</v>
          </cell>
          <cell r="E679" t="str">
            <v>3070015705</v>
          </cell>
          <cell r="F679" t="str">
            <v>09</v>
          </cell>
          <cell r="G679" t="str">
            <v/>
          </cell>
          <cell r="H679" t="str">
            <v/>
          </cell>
          <cell r="I679" t="str">
            <v/>
          </cell>
          <cell r="J679" t="str">
            <v/>
          </cell>
          <cell r="K679" t="str">
            <v>40</v>
          </cell>
          <cell r="L679" t="str">
            <v>569-47-4974</v>
          </cell>
          <cell r="M679">
            <v>37876</v>
          </cell>
          <cell r="N679">
            <v>37875</v>
          </cell>
          <cell r="O679">
            <v>37875</v>
          </cell>
          <cell r="P679" t="str">
            <v>USD</v>
          </cell>
          <cell r="Q679">
            <v>97.5</v>
          </cell>
        </row>
        <row r="680">
          <cell r="A680" t="str">
            <v>BCH_WAG</v>
          </cell>
          <cell r="B680" t="str">
            <v>PGE1</v>
          </cell>
          <cell r="C680" t="str">
            <v>0002320002</v>
          </cell>
          <cell r="D680" t="str">
            <v>KX</v>
          </cell>
          <cell r="E680" t="str">
            <v>3070015706</v>
          </cell>
          <cell r="F680" t="str">
            <v>09</v>
          </cell>
          <cell r="G680" t="str">
            <v/>
          </cell>
          <cell r="H680" t="str">
            <v/>
          </cell>
          <cell r="I680" t="str">
            <v/>
          </cell>
          <cell r="J680" t="str">
            <v/>
          </cell>
          <cell r="K680" t="str">
            <v>40</v>
          </cell>
          <cell r="L680" t="str">
            <v>569-47-4974</v>
          </cell>
          <cell r="M680">
            <v>37876</v>
          </cell>
          <cell r="N680">
            <v>37875</v>
          </cell>
          <cell r="O680">
            <v>37875</v>
          </cell>
          <cell r="P680" t="str">
            <v>USD</v>
          </cell>
          <cell r="Q680">
            <v>28.5</v>
          </cell>
        </row>
        <row r="681">
          <cell r="A681" t="str">
            <v>BCH_WAG</v>
          </cell>
          <cell r="B681" t="str">
            <v>PGE1</v>
          </cell>
          <cell r="C681" t="str">
            <v>0002320002</v>
          </cell>
          <cell r="D681" t="str">
            <v>KX</v>
          </cell>
          <cell r="E681" t="str">
            <v>3070015707</v>
          </cell>
          <cell r="F681" t="str">
            <v>09</v>
          </cell>
          <cell r="G681" t="str">
            <v/>
          </cell>
          <cell r="H681" t="str">
            <v/>
          </cell>
          <cell r="I681" t="str">
            <v/>
          </cell>
          <cell r="J681" t="str">
            <v/>
          </cell>
          <cell r="K681" t="str">
            <v>40</v>
          </cell>
          <cell r="L681" t="str">
            <v>569-49-6058</v>
          </cell>
          <cell r="M681">
            <v>37876</v>
          </cell>
          <cell r="N681">
            <v>37875</v>
          </cell>
          <cell r="O681">
            <v>37875</v>
          </cell>
          <cell r="P681" t="str">
            <v>USD</v>
          </cell>
          <cell r="Q681">
            <v>449.5</v>
          </cell>
        </row>
        <row r="682">
          <cell r="A682" t="str">
            <v>BCH_WAG</v>
          </cell>
          <cell r="B682" t="str">
            <v>PGE1</v>
          </cell>
          <cell r="C682" t="str">
            <v>0002320002</v>
          </cell>
          <cell r="D682" t="str">
            <v>KX</v>
          </cell>
          <cell r="E682" t="str">
            <v>3070015708</v>
          </cell>
          <cell r="F682" t="str">
            <v>09</v>
          </cell>
          <cell r="G682" t="str">
            <v/>
          </cell>
          <cell r="H682" t="str">
            <v/>
          </cell>
          <cell r="I682" t="str">
            <v/>
          </cell>
          <cell r="J682" t="str">
            <v/>
          </cell>
          <cell r="K682" t="str">
            <v>40</v>
          </cell>
          <cell r="L682" t="str">
            <v>569-59-4635</v>
          </cell>
          <cell r="M682">
            <v>37876</v>
          </cell>
          <cell r="N682">
            <v>37875</v>
          </cell>
          <cell r="O682">
            <v>37875</v>
          </cell>
          <cell r="P682" t="str">
            <v>USD</v>
          </cell>
          <cell r="Q682">
            <v>750</v>
          </cell>
        </row>
        <row r="683">
          <cell r="A683" t="str">
            <v>BCH_WAG</v>
          </cell>
          <cell r="B683" t="str">
            <v>PGE1</v>
          </cell>
          <cell r="C683" t="str">
            <v>0002320002</v>
          </cell>
          <cell r="D683" t="str">
            <v>KX</v>
          </cell>
          <cell r="E683" t="str">
            <v>3070015709</v>
          </cell>
          <cell r="F683" t="str">
            <v>09</v>
          </cell>
          <cell r="G683" t="str">
            <v/>
          </cell>
          <cell r="H683" t="str">
            <v/>
          </cell>
          <cell r="I683" t="str">
            <v/>
          </cell>
          <cell r="J683" t="str">
            <v/>
          </cell>
          <cell r="K683" t="str">
            <v>40</v>
          </cell>
          <cell r="L683" t="str">
            <v>569-59-4635</v>
          </cell>
          <cell r="M683">
            <v>37876</v>
          </cell>
          <cell r="N683">
            <v>37875</v>
          </cell>
          <cell r="O683">
            <v>37875</v>
          </cell>
          <cell r="P683" t="str">
            <v>USD</v>
          </cell>
          <cell r="Q683">
            <v>50</v>
          </cell>
        </row>
        <row r="684">
          <cell r="A684" t="str">
            <v>BCH_WAG</v>
          </cell>
          <cell r="B684" t="str">
            <v>PGE1</v>
          </cell>
          <cell r="C684" t="str">
            <v>0002320002</v>
          </cell>
          <cell r="D684" t="str">
            <v>KX</v>
          </cell>
          <cell r="E684" t="str">
            <v>3070015710</v>
          </cell>
          <cell r="F684" t="str">
            <v>09</v>
          </cell>
          <cell r="G684" t="str">
            <v/>
          </cell>
          <cell r="H684" t="str">
            <v/>
          </cell>
          <cell r="I684" t="str">
            <v/>
          </cell>
          <cell r="J684" t="str">
            <v/>
          </cell>
          <cell r="K684" t="str">
            <v>40</v>
          </cell>
          <cell r="L684" t="str">
            <v>569-76-7296</v>
          </cell>
          <cell r="M684">
            <v>37876</v>
          </cell>
          <cell r="N684">
            <v>37875</v>
          </cell>
          <cell r="O684">
            <v>37875</v>
          </cell>
          <cell r="P684" t="str">
            <v>USD</v>
          </cell>
          <cell r="Q684">
            <v>187</v>
          </cell>
        </row>
        <row r="685">
          <cell r="A685" t="str">
            <v>BCH_WAG</v>
          </cell>
          <cell r="B685" t="str">
            <v>PGE1</v>
          </cell>
          <cell r="C685" t="str">
            <v>0002320002</v>
          </cell>
          <cell r="D685" t="str">
            <v>KX</v>
          </cell>
          <cell r="E685" t="str">
            <v>3070015711</v>
          </cell>
          <cell r="F685" t="str">
            <v>09</v>
          </cell>
          <cell r="G685" t="str">
            <v/>
          </cell>
          <cell r="H685" t="str">
            <v/>
          </cell>
          <cell r="I685" t="str">
            <v/>
          </cell>
          <cell r="J685" t="str">
            <v/>
          </cell>
          <cell r="K685" t="str">
            <v>40</v>
          </cell>
          <cell r="L685" t="str">
            <v>569-88-7717</v>
          </cell>
          <cell r="M685">
            <v>37876</v>
          </cell>
          <cell r="N685">
            <v>37875</v>
          </cell>
          <cell r="O685">
            <v>37875</v>
          </cell>
          <cell r="P685" t="str">
            <v>USD</v>
          </cell>
          <cell r="Q685">
            <v>108</v>
          </cell>
        </row>
        <row r="686">
          <cell r="A686" t="str">
            <v>BCH_WAG</v>
          </cell>
          <cell r="B686" t="str">
            <v>PGE1</v>
          </cell>
          <cell r="C686" t="str">
            <v>0002320002</v>
          </cell>
          <cell r="D686" t="str">
            <v>KX</v>
          </cell>
          <cell r="E686" t="str">
            <v>3070015712</v>
          </cell>
          <cell r="F686" t="str">
            <v>09</v>
          </cell>
          <cell r="G686" t="str">
            <v/>
          </cell>
          <cell r="H686" t="str">
            <v/>
          </cell>
          <cell r="I686" t="str">
            <v/>
          </cell>
          <cell r="J686" t="str">
            <v/>
          </cell>
          <cell r="K686" t="str">
            <v>40</v>
          </cell>
          <cell r="L686" t="str">
            <v>569-88-7717</v>
          </cell>
          <cell r="M686">
            <v>37876</v>
          </cell>
          <cell r="N686">
            <v>37875</v>
          </cell>
          <cell r="O686">
            <v>37875</v>
          </cell>
          <cell r="P686" t="str">
            <v>USD</v>
          </cell>
          <cell r="Q686">
            <v>400</v>
          </cell>
        </row>
        <row r="687">
          <cell r="A687" t="str">
            <v>BCH_WAG</v>
          </cell>
          <cell r="B687" t="str">
            <v>PGE1</v>
          </cell>
          <cell r="C687" t="str">
            <v>0002320002</v>
          </cell>
          <cell r="D687" t="str">
            <v>KX</v>
          </cell>
          <cell r="E687" t="str">
            <v>3070015713</v>
          </cell>
          <cell r="F687" t="str">
            <v>09</v>
          </cell>
          <cell r="G687" t="str">
            <v/>
          </cell>
          <cell r="H687" t="str">
            <v/>
          </cell>
          <cell r="I687" t="str">
            <v/>
          </cell>
          <cell r="J687" t="str">
            <v/>
          </cell>
          <cell r="K687" t="str">
            <v>40</v>
          </cell>
          <cell r="L687" t="str">
            <v>569-92-5929</v>
          </cell>
          <cell r="M687">
            <v>37876</v>
          </cell>
          <cell r="N687">
            <v>37875</v>
          </cell>
          <cell r="O687">
            <v>37875</v>
          </cell>
          <cell r="P687" t="str">
            <v>USD</v>
          </cell>
          <cell r="Q687">
            <v>270.5</v>
          </cell>
        </row>
        <row r="688">
          <cell r="A688" t="str">
            <v>BCH_WAG</v>
          </cell>
          <cell r="B688" t="str">
            <v>PGE1</v>
          </cell>
          <cell r="C688" t="str">
            <v>0002320002</v>
          </cell>
          <cell r="D688" t="str">
            <v>KX</v>
          </cell>
          <cell r="E688" t="str">
            <v>3070015714</v>
          </cell>
          <cell r="F688" t="str">
            <v>09</v>
          </cell>
          <cell r="G688" t="str">
            <v/>
          </cell>
          <cell r="H688" t="str">
            <v/>
          </cell>
          <cell r="I688" t="str">
            <v/>
          </cell>
          <cell r="J688" t="str">
            <v/>
          </cell>
          <cell r="K688" t="str">
            <v>40</v>
          </cell>
          <cell r="L688" t="str">
            <v>570-04-0365</v>
          </cell>
          <cell r="M688">
            <v>37876</v>
          </cell>
          <cell r="N688">
            <v>37875</v>
          </cell>
          <cell r="O688">
            <v>37875</v>
          </cell>
          <cell r="P688" t="str">
            <v>USD</v>
          </cell>
          <cell r="Q688">
            <v>37.5</v>
          </cell>
        </row>
        <row r="689">
          <cell r="A689" t="str">
            <v>BCH_WAG</v>
          </cell>
          <cell r="B689" t="str">
            <v>PGE1</v>
          </cell>
          <cell r="C689" t="str">
            <v>0002320002</v>
          </cell>
          <cell r="D689" t="str">
            <v>KX</v>
          </cell>
          <cell r="E689" t="str">
            <v>3070015715</v>
          </cell>
          <cell r="F689" t="str">
            <v>09</v>
          </cell>
          <cell r="G689" t="str">
            <v/>
          </cell>
          <cell r="H689" t="str">
            <v/>
          </cell>
          <cell r="I689" t="str">
            <v/>
          </cell>
          <cell r="J689" t="str">
            <v/>
          </cell>
          <cell r="K689" t="str">
            <v>40</v>
          </cell>
          <cell r="L689" t="str">
            <v>570-08-3050</v>
          </cell>
          <cell r="M689">
            <v>37876</v>
          </cell>
          <cell r="N689">
            <v>37875</v>
          </cell>
          <cell r="O689">
            <v>37875</v>
          </cell>
          <cell r="P689" t="str">
            <v>USD</v>
          </cell>
          <cell r="Q689">
            <v>68</v>
          </cell>
        </row>
        <row r="690">
          <cell r="A690" t="str">
            <v>BCH_WAG</v>
          </cell>
          <cell r="B690" t="str">
            <v>PGE1</v>
          </cell>
          <cell r="C690" t="str">
            <v>0002320002</v>
          </cell>
          <cell r="D690" t="str">
            <v>KX</v>
          </cell>
          <cell r="E690" t="str">
            <v>3070015716</v>
          </cell>
          <cell r="F690" t="str">
            <v>09</v>
          </cell>
          <cell r="G690" t="str">
            <v/>
          </cell>
          <cell r="H690" t="str">
            <v/>
          </cell>
          <cell r="I690" t="str">
            <v/>
          </cell>
          <cell r="J690" t="str">
            <v/>
          </cell>
          <cell r="K690" t="str">
            <v>40</v>
          </cell>
          <cell r="L690" t="str">
            <v>570-13-1571</v>
          </cell>
          <cell r="M690">
            <v>37876</v>
          </cell>
          <cell r="N690">
            <v>37875</v>
          </cell>
          <cell r="O690">
            <v>37875</v>
          </cell>
          <cell r="P690" t="str">
            <v>USD</v>
          </cell>
          <cell r="Q690">
            <v>250</v>
          </cell>
        </row>
        <row r="691">
          <cell r="A691" t="str">
            <v>BCH_WAG</v>
          </cell>
          <cell r="B691" t="str">
            <v>PGE1</v>
          </cell>
          <cell r="C691" t="str">
            <v>0002320002</v>
          </cell>
          <cell r="D691" t="str">
            <v>KX</v>
          </cell>
          <cell r="E691" t="str">
            <v>3070015717</v>
          </cell>
          <cell r="F691" t="str">
            <v>09</v>
          </cell>
          <cell r="G691" t="str">
            <v/>
          </cell>
          <cell r="H691" t="str">
            <v/>
          </cell>
          <cell r="I691" t="str">
            <v/>
          </cell>
          <cell r="J691" t="str">
            <v/>
          </cell>
          <cell r="K691" t="str">
            <v>40</v>
          </cell>
          <cell r="L691" t="str">
            <v>570-17-4645</v>
          </cell>
          <cell r="M691">
            <v>37876</v>
          </cell>
          <cell r="N691">
            <v>37875</v>
          </cell>
          <cell r="O691">
            <v>37875</v>
          </cell>
          <cell r="P691" t="str">
            <v>USD</v>
          </cell>
          <cell r="Q691">
            <v>291</v>
          </cell>
        </row>
        <row r="692">
          <cell r="A692" t="str">
            <v>BCH_WAG</v>
          </cell>
          <cell r="B692" t="str">
            <v>PGE1</v>
          </cell>
          <cell r="C692" t="str">
            <v>0002320002</v>
          </cell>
          <cell r="D692" t="str">
            <v>KX</v>
          </cell>
          <cell r="E692" t="str">
            <v>3070015718</v>
          </cell>
          <cell r="F692" t="str">
            <v>09</v>
          </cell>
          <cell r="G692" t="str">
            <v/>
          </cell>
          <cell r="H692" t="str">
            <v/>
          </cell>
          <cell r="I692" t="str">
            <v/>
          </cell>
          <cell r="J692" t="str">
            <v/>
          </cell>
          <cell r="K692" t="str">
            <v>40</v>
          </cell>
          <cell r="L692" t="str">
            <v>570-17-4645</v>
          </cell>
          <cell r="M692">
            <v>37876</v>
          </cell>
          <cell r="N692">
            <v>37875</v>
          </cell>
          <cell r="O692">
            <v>37875</v>
          </cell>
          <cell r="P692" t="str">
            <v>USD</v>
          </cell>
          <cell r="Q692">
            <v>25</v>
          </cell>
        </row>
        <row r="693">
          <cell r="A693" t="str">
            <v>BCH_WAG</v>
          </cell>
          <cell r="B693" t="str">
            <v>PGE1</v>
          </cell>
          <cell r="C693" t="str">
            <v>0002320002</v>
          </cell>
          <cell r="D693" t="str">
            <v>KX</v>
          </cell>
          <cell r="E693" t="str">
            <v>3070015719</v>
          </cell>
          <cell r="F693" t="str">
            <v>09</v>
          </cell>
          <cell r="G693" t="str">
            <v/>
          </cell>
          <cell r="H693" t="str">
            <v/>
          </cell>
          <cell r="I693" t="str">
            <v/>
          </cell>
          <cell r="J693" t="str">
            <v/>
          </cell>
          <cell r="K693" t="str">
            <v>40</v>
          </cell>
          <cell r="L693" t="str">
            <v>570-27-0883</v>
          </cell>
          <cell r="M693">
            <v>37876</v>
          </cell>
          <cell r="N693">
            <v>37875</v>
          </cell>
          <cell r="O693">
            <v>37875</v>
          </cell>
          <cell r="P693" t="str">
            <v>USD</v>
          </cell>
          <cell r="Q693">
            <v>166.5</v>
          </cell>
        </row>
        <row r="694">
          <cell r="A694" t="str">
            <v>BCH_WAG</v>
          </cell>
          <cell r="B694" t="str">
            <v>PGE1</v>
          </cell>
          <cell r="C694" t="str">
            <v>0002320002</v>
          </cell>
          <cell r="D694" t="str">
            <v>KX</v>
          </cell>
          <cell r="E694" t="str">
            <v>3070015720</v>
          </cell>
          <cell r="F694" t="str">
            <v>09</v>
          </cell>
          <cell r="G694" t="str">
            <v/>
          </cell>
          <cell r="H694" t="str">
            <v/>
          </cell>
          <cell r="I694" t="str">
            <v/>
          </cell>
          <cell r="J694" t="str">
            <v/>
          </cell>
          <cell r="K694" t="str">
            <v>40</v>
          </cell>
          <cell r="L694" t="str">
            <v>570-27-0883</v>
          </cell>
          <cell r="M694">
            <v>37876</v>
          </cell>
          <cell r="N694">
            <v>37875</v>
          </cell>
          <cell r="O694">
            <v>37875</v>
          </cell>
          <cell r="P694" t="str">
            <v>USD</v>
          </cell>
          <cell r="Q694">
            <v>55</v>
          </cell>
        </row>
        <row r="695">
          <cell r="A695" t="str">
            <v>BCH_WAG</v>
          </cell>
          <cell r="B695" t="str">
            <v>PGE1</v>
          </cell>
          <cell r="C695" t="str">
            <v>0002320002</v>
          </cell>
          <cell r="D695" t="str">
            <v>KX</v>
          </cell>
          <cell r="E695" t="str">
            <v>3070015721</v>
          </cell>
          <cell r="F695" t="str">
            <v>09</v>
          </cell>
          <cell r="G695" t="str">
            <v/>
          </cell>
          <cell r="H695" t="str">
            <v/>
          </cell>
          <cell r="I695" t="str">
            <v/>
          </cell>
          <cell r="J695" t="str">
            <v/>
          </cell>
          <cell r="K695" t="str">
            <v>40</v>
          </cell>
          <cell r="L695" t="str">
            <v>570-27-0883</v>
          </cell>
          <cell r="M695">
            <v>37876</v>
          </cell>
          <cell r="N695">
            <v>37875</v>
          </cell>
          <cell r="O695">
            <v>37875</v>
          </cell>
          <cell r="P695" t="str">
            <v>USD</v>
          </cell>
          <cell r="Q695">
            <v>40</v>
          </cell>
        </row>
        <row r="696">
          <cell r="A696" t="str">
            <v>BCH_WAG</v>
          </cell>
          <cell r="B696" t="str">
            <v>PGE1</v>
          </cell>
          <cell r="C696" t="str">
            <v>0002320002</v>
          </cell>
          <cell r="D696" t="str">
            <v>KX</v>
          </cell>
          <cell r="E696" t="str">
            <v>3070015722</v>
          </cell>
          <cell r="F696" t="str">
            <v>09</v>
          </cell>
          <cell r="G696" t="str">
            <v/>
          </cell>
          <cell r="H696" t="str">
            <v/>
          </cell>
          <cell r="I696" t="str">
            <v/>
          </cell>
          <cell r="J696" t="str">
            <v/>
          </cell>
          <cell r="K696" t="str">
            <v>40</v>
          </cell>
          <cell r="L696" t="str">
            <v>570-31-6716</v>
          </cell>
          <cell r="M696">
            <v>37876</v>
          </cell>
          <cell r="N696">
            <v>37875</v>
          </cell>
          <cell r="O696">
            <v>37875</v>
          </cell>
          <cell r="P696" t="str">
            <v>USD</v>
          </cell>
          <cell r="Q696">
            <v>450</v>
          </cell>
        </row>
        <row r="697">
          <cell r="A697" t="str">
            <v>BCH_WAG</v>
          </cell>
          <cell r="B697" t="str">
            <v>PGE1</v>
          </cell>
          <cell r="C697" t="str">
            <v>0002320002</v>
          </cell>
          <cell r="D697" t="str">
            <v>KX</v>
          </cell>
          <cell r="E697" t="str">
            <v>3070015723</v>
          </cell>
          <cell r="F697" t="str">
            <v>09</v>
          </cell>
          <cell r="G697" t="str">
            <v/>
          </cell>
          <cell r="H697" t="str">
            <v/>
          </cell>
          <cell r="I697" t="str">
            <v/>
          </cell>
          <cell r="J697" t="str">
            <v/>
          </cell>
          <cell r="K697" t="str">
            <v>40</v>
          </cell>
          <cell r="L697" t="str">
            <v>570-35-7124</v>
          </cell>
          <cell r="M697">
            <v>37876</v>
          </cell>
          <cell r="N697">
            <v>37875</v>
          </cell>
          <cell r="O697">
            <v>37875</v>
          </cell>
          <cell r="P697" t="str">
            <v>USD</v>
          </cell>
          <cell r="Q697">
            <v>175</v>
          </cell>
        </row>
        <row r="698">
          <cell r="A698" t="str">
            <v>BCH_WAG</v>
          </cell>
          <cell r="B698" t="str">
            <v>PGE1</v>
          </cell>
          <cell r="C698" t="str">
            <v>0002320002</v>
          </cell>
          <cell r="D698" t="str">
            <v>KX</v>
          </cell>
          <cell r="E698" t="str">
            <v>3070015724</v>
          </cell>
          <cell r="F698" t="str">
            <v>09</v>
          </cell>
          <cell r="G698" t="str">
            <v/>
          </cell>
          <cell r="H698" t="str">
            <v/>
          </cell>
          <cell r="I698" t="str">
            <v/>
          </cell>
          <cell r="J698" t="str">
            <v/>
          </cell>
          <cell r="K698" t="str">
            <v>40</v>
          </cell>
          <cell r="L698" t="str">
            <v>570-39-5513</v>
          </cell>
          <cell r="M698">
            <v>37876</v>
          </cell>
          <cell r="N698">
            <v>37875</v>
          </cell>
          <cell r="O698">
            <v>37875</v>
          </cell>
          <cell r="P698" t="str">
            <v>USD</v>
          </cell>
          <cell r="Q698">
            <v>385</v>
          </cell>
        </row>
        <row r="699">
          <cell r="A699" t="str">
            <v>BCH_WAG</v>
          </cell>
          <cell r="B699" t="str">
            <v>PGE1</v>
          </cell>
          <cell r="C699" t="str">
            <v>0002320002</v>
          </cell>
          <cell r="D699" t="str">
            <v>KX</v>
          </cell>
          <cell r="E699" t="str">
            <v>3070015725</v>
          </cell>
          <cell r="F699" t="str">
            <v>09</v>
          </cell>
          <cell r="G699" t="str">
            <v/>
          </cell>
          <cell r="H699" t="str">
            <v/>
          </cell>
          <cell r="I699" t="str">
            <v/>
          </cell>
          <cell r="J699" t="str">
            <v/>
          </cell>
          <cell r="K699" t="str">
            <v>40</v>
          </cell>
          <cell r="L699" t="str">
            <v>570-39-5513</v>
          </cell>
          <cell r="M699">
            <v>37876</v>
          </cell>
          <cell r="N699">
            <v>37875</v>
          </cell>
          <cell r="O699">
            <v>37875</v>
          </cell>
          <cell r="P699" t="str">
            <v>USD</v>
          </cell>
          <cell r="Q699">
            <v>115</v>
          </cell>
        </row>
        <row r="700">
          <cell r="A700" t="str">
            <v>BCH_WAG</v>
          </cell>
          <cell r="B700" t="str">
            <v>PGE1</v>
          </cell>
          <cell r="C700" t="str">
            <v>0002320002</v>
          </cell>
          <cell r="D700" t="str">
            <v>KX</v>
          </cell>
          <cell r="E700" t="str">
            <v>3070015726</v>
          </cell>
          <cell r="F700" t="str">
            <v>09</v>
          </cell>
          <cell r="G700" t="str">
            <v/>
          </cell>
          <cell r="H700" t="str">
            <v/>
          </cell>
          <cell r="I700" t="str">
            <v/>
          </cell>
          <cell r="J700" t="str">
            <v/>
          </cell>
          <cell r="K700" t="str">
            <v>40</v>
          </cell>
          <cell r="L700" t="str">
            <v>570-39-9987</v>
          </cell>
          <cell r="M700">
            <v>37876</v>
          </cell>
          <cell r="N700">
            <v>37875</v>
          </cell>
          <cell r="O700">
            <v>37875</v>
          </cell>
          <cell r="P700" t="str">
            <v>USD</v>
          </cell>
          <cell r="Q700">
            <v>150</v>
          </cell>
        </row>
        <row r="701">
          <cell r="A701" t="str">
            <v>BCH_WAG</v>
          </cell>
          <cell r="B701" t="str">
            <v>PGE1</v>
          </cell>
          <cell r="C701" t="str">
            <v>0002320002</v>
          </cell>
          <cell r="D701" t="str">
            <v>KX</v>
          </cell>
          <cell r="E701" t="str">
            <v>3070015727</v>
          </cell>
          <cell r="F701" t="str">
            <v>09</v>
          </cell>
          <cell r="G701" t="str">
            <v/>
          </cell>
          <cell r="H701" t="str">
            <v/>
          </cell>
          <cell r="I701" t="str">
            <v/>
          </cell>
          <cell r="J701" t="str">
            <v/>
          </cell>
          <cell r="K701" t="str">
            <v>40</v>
          </cell>
          <cell r="L701" t="str">
            <v>570-49-2127</v>
          </cell>
          <cell r="M701">
            <v>37876</v>
          </cell>
          <cell r="N701">
            <v>37875</v>
          </cell>
          <cell r="O701">
            <v>37875</v>
          </cell>
          <cell r="P701" t="str">
            <v>USD</v>
          </cell>
          <cell r="Q701">
            <v>178.5</v>
          </cell>
        </row>
        <row r="702">
          <cell r="A702" t="str">
            <v>BCH_WAG</v>
          </cell>
          <cell r="B702" t="str">
            <v>PGE1</v>
          </cell>
          <cell r="C702" t="str">
            <v>0002320002</v>
          </cell>
          <cell r="D702" t="str">
            <v>KX</v>
          </cell>
          <cell r="E702" t="str">
            <v>3070015728</v>
          </cell>
          <cell r="F702" t="str">
            <v>09</v>
          </cell>
          <cell r="G702" t="str">
            <v/>
          </cell>
          <cell r="H702" t="str">
            <v/>
          </cell>
          <cell r="I702" t="str">
            <v/>
          </cell>
          <cell r="J702" t="str">
            <v/>
          </cell>
          <cell r="K702" t="str">
            <v>40</v>
          </cell>
          <cell r="L702" t="str">
            <v>570-51-6770</v>
          </cell>
          <cell r="M702">
            <v>37876</v>
          </cell>
          <cell r="N702">
            <v>37875</v>
          </cell>
          <cell r="O702">
            <v>37875</v>
          </cell>
          <cell r="P702" t="str">
            <v>USD</v>
          </cell>
          <cell r="Q702">
            <v>100</v>
          </cell>
        </row>
        <row r="703">
          <cell r="A703" t="str">
            <v>BCH_WAG</v>
          </cell>
          <cell r="B703" t="str">
            <v>PGE1</v>
          </cell>
          <cell r="C703" t="str">
            <v>0002320002</v>
          </cell>
          <cell r="D703" t="str">
            <v>KX</v>
          </cell>
          <cell r="E703" t="str">
            <v>3070015729</v>
          </cell>
          <cell r="F703" t="str">
            <v>09</v>
          </cell>
          <cell r="G703" t="str">
            <v/>
          </cell>
          <cell r="H703" t="str">
            <v/>
          </cell>
          <cell r="I703" t="str">
            <v/>
          </cell>
          <cell r="J703" t="str">
            <v/>
          </cell>
          <cell r="K703" t="str">
            <v>40</v>
          </cell>
          <cell r="L703" t="str">
            <v>570-61-5041</v>
          </cell>
          <cell r="M703">
            <v>37876</v>
          </cell>
          <cell r="N703">
            <v>37875</v>
          </cell>
          <cell r="O703">
            <v>37875</v>
          </cell>
          <cell r="P703" t="str">
            <v>USD</v>
          </cell>
          <cell r="Q703">
            <v>500</v>
          </cell>
        </row>
        <row r="704">
          <cell r="A704" t="str">
            <v>BCH_WAG</v>
          </cell>
          <cell r="B704" t="str">
            <v>PGE1</v>
          </cell>
          <cell r="C704" t="str">
            <v>0002320002</v>
          </cell>
          <cell r="D704" t="str">
            <v>KX</v>
          </cell>
          <cell r="E704" t="str">
            <v>3070015730</v>
          </cell>
          <cell r="F704" t="str">
            <v>09</v>
          </cell>
          <cell r="G704" t="str">
            <v/>
          </cell>
          <cell r="H704" t="str">
            <v/>
          </cell>
          <cell r="I704" t="str">
            <v/>
          </cell>
          <cell r="J704" t="str">
            <v/>
          </cell>
          <cell r="K704" t="str">
            <v>40</v>
          </cell>
          <cell r="L704" t="str">
            <v>570-61-5041</v>
          </cell>
          <cell r="M704">
            <v>37876</v>
          </cell>
          <cell r="N704">
            <v>37875</v>
          </cell>
          <cell r="O704">
            <v>37875</v>
          </cell>
          <cell r="P704" t="str">
            <v>USD</v>
          </cell>
          <cell r="Q704">
            <v>50.5</v>
          </cell>
        </row>
        <row r="705">
          <cell r="A705" t="str">
            <v>BCH_WAG</v>
          </cell>
          <cell r="B705" t="str">
            <v>PGE1</v>
          </cell>
          <cell r="C705" t="str">
            <v>0002320002</v>
          </cell>
          <cell r="D705" t="str">
            <v>KX</v>
          </cell>
          <cell r="E705" t="str">
            <v>3070015731</v>
          </cell>
          <cell r="F705" t="str">
            <v>09</v>
          </cell>
          <cell r="G705" t="str">
            <v/>
          </cell>
          <cell r="H705" t="str">
            <v/>
          </cell>
          <cell r="I705" t="str">
            <v/>
          </cell>
          <cell r="J705" t="str">
            <v/>
          </cell>
          <cell r="K705" t="str">
            <v>40</v>
          </cell>
          <cell r="L705" t="str">
            <v>570-70-7294</v>
          </cell>
          <cell r="M705">
            <v>37876</v>
          </cell>
          <cell r="N705">
            <v>37875</v>
          </cell>
          <cell r="O705">
            <v>37875</v>
          </cell>
          <cell r="P705" t="str">
            <v>USD</v>
          </cell>
          <cell r="Q705">
            <v>350</v>
          </cell>
        </row>
        <row r="706">
          <cell r="A706" t="str">
            <v>BCH_WAG</v>
          </cell>
          <cell r="B706" t="str">
            <v>PGE1</v>
          </cell>
          <cell r="C706" t="str">
            <v>0002320002</v>
          </cell>
          <cell r="D706" t="str">
            <v>KX</v>
          </cell>
          <cell r="E706" t="str">
            <v>3070015732</v>
          </cell>
          <cell r="F706" t="str">
            <v>09</v>
          </cell>
          <cell r="G706" t="str">
            <v/>
          </cell>
          <cell r="H706" t="str">
            <v/>
          </cell>
          <cell r="I706" t="str">
            <v/>
          </cell>
          <cell r="J706" t="str">
            <v/>
          </cell>
          <cell r="K706" t="str">
            <v>40</v>
          </cell>
          <cell r="L706" t="str">
            <v>570-82-5052</v>
          </cell>
          <cell r="M706">
            <v>37876</v>
          </cell>
          <cell r="N706">
            <v>37875</v>
          </cell>
          <cell r="O706">
            <v>37875</v>
          </cell>
          <cell r="P706" t="str">
            <v>USD</v>
          </cell>
          <cell r="Q706">
            <v>60</v>
          </cell>
        </row>
        <row r="707">
          <cell r="A707" t="str">
            <v>BCH_WAG</v>
          </cell>
          <cell r="B707" t="str">
            <v>PGE1</v>
          </cell>
          <cell r="C707" t="str">
            <v>0002320002</v>
          </cell>
          <cell r="D707" t="str">
            <v>KX</v>
          </cell>
          <cell r="E707" t="str">
            <v>3070015733</v>
          </cell>
          <cell r="F707" t="str">
            <v>09</v>
          </cell>
          <cell r="G707" t="str">
            <v/>
          </cell>
          <cell r="H707" t="str">
            <v/>
          </cell>
          <cell r="I707" t="str">
            <v/>
          </cell>
          <cell r="J707" t="str">
            <v/>
          </cell>
          <cell r="K707" t="str">
            <v>40</v>
          </cell>
          <cell r="L707" t="str">
            <v>570-90-3327</v>
          </cell>
          <cell r="M707">
            <v>37876</v>
          </cell>
          <cell r="N707">
            <v>37875</v>
          </cell>
          <cell r="O707">
            <v>37875</v>
          </cell>
          <cell r="P707" t="str">
            <v>USD</v>
          </cell>
          <cell r="Q707">
            <v>395.5</v>
          </cell>
        </row>
        <row r="708">
          <cell r="A708" t="str">
            <v>BCH_WAG</v>
          </cell>
          <cell r="B708" t="str">
            <v>PGE1</v>
          </cell>
          <cell r="C708" t="str">
            <v>0002320002</v>
          </cell>
          <cell r="D708" t="str">
            <v>KX</v>
          </cell>
          <cell r="E708" t="str">
            <v>3070015734</v>
          </cell>
          <cell r="F708" t="str">
            <v>09</v>
          </cell>
          <cell r="G708" t="str">
            <v/>
          </cell>
          <cell r="H708" t="str">
            <v/>
          </cell>
          <cell r="I708" t="str">
            <v/>
          </cell>
          <cell r="J708" t="str">
            <v/>
          </cell>
          <cell r="K708" t="str">
            <v>40</v>
          </cell>
          <cell r="L708" t="str">
            <v>570-90-5095</v>
          </cell>
          <cell r="M708">
            <v>37876</v>
          </cell>
          <cell r="N708">
            <v>37875</v>
          </cell>
          <cell r="O708">
            <v>37875</v>
          </cell>
          <cell r="P708" t="str">
            <v>USD</v>
          </cell>
          <cell r="Q708">
            <v>932.35</v>
          </cell>
        </row>
        <row r="709">
          <cell r="A709" t="str">
            <v>BCH_WAG</v>
          </cell>
          <cell r="B709" t="str">
            <v>PGE1</v>
          </cell>
          <cell r="C709" t="str">
            <v>0002320002</v>
          </cell>
          <cell r="D709" t="str">
            <v>KX</v>
          </cell>
          <cell r="E709" t="str">
            <v>3070015735</v>
          </cell>
          <cell r="F709" t="str">
            <v>09</v>
          </cell>
          <cell r="G709" t="str">
            <v/>
          </cell>
          <cell r="H709" t="str">
            <v/>
          </cell>
          <cell r="I709" t="str">
            <v/>
          </cell>
          <cell r="J709" t="str">
            <v/>
          </cell>
          <cell r="K709" t="str">
            <v>40</v>
          </cell>
          <cell r="L709" t="str">
            <v>570-94-4888</v>
          </cell>
          <cell r="M709">
            <v>37876</v>
          </cell>
          <cell r="N709">
            <v>37875</v>
          </cell>
          <cell r="O709">
            <v>37875</v>
          </cell>
          <cell r="P709" t="str">
            <v>USD</v>
          </cell>
          <cell r="Q709">
            <v>405.69</v>
          </cell>
        </row>
        <row r="710">
          <cell r="A710" t="str">
            <v>BCH_WAG</v>
          </cell>
          <cell r="B710" t="str">
            <v>PGE1</v>
          </cell>
          <cell r="C710" t="str">
            <v>0002320002</v>
          </cell>
          <cell r="D710" t="str">
            <v>KX</v>
          </cell>
          <cell r="E710" t="str">
            <v>3070015736</v>
          </cell>
          <cell r="F710" t="str">
            <v>09</v>
          </cell>
          <cell r="G710" t="str">
            <v/>
          </cell>
          <cell r="H710" t="str">
            <v/>
          </cell>
          <cell r="I710" t="str">
            <v/>
          </cell>
          <cell r="J710" t="str">
            <v/>
          </cell>
          <cell r="K710" t="str">
            <v>40</v>
          </cell>
          <cell r="L710" t="str">
            <v>570-96-0811</v>
          </cell>
          <cell r="M710">
            <v>37876</v>
          </cell>
          <cell r="N710">
            <v>37875</v>
          </cell>
          <cell r="O710">
            <v>37875</v>
          </cell>
          <cell r="P710" t="str">
            <v>USD</v>
          </cell>
          <cell r="Q710">
            <v>321.5</v>
          </cell>
        </row>
        <row r="711">
          <cell r="A711" t="str">
            <v>BCH_WAG</v>
          </cell>
          <cell r="B711" t="str">
            <v>PGE1</v>
          </cell>
          <cell r="C711" t="str">
            <v>0002320002</v>
          </cell>
          <cell r="D711" t="str">
            <v>KX</v>
          </cell>
          <cell r="E711" t="str">
            <v>3070015737</v>
          </cell>
          <cell r="F711" t="str">
            <v>09</v>
          </cell>
          <cell r="G711" t="str">
            <v/>
          </cell>
          <cell r="H711" t="str">
            <v/>
          </cell>
          <cell r="I711" t="str">
            <v/>
          </cell>
          <cell r="J711" t="str">
            <v/>
          </cell>
          <cell r="K711" t="str">
            <v>40</v>
          </cell>
          <cell r="L711" t="str">
            <v>570-96-4794</v>
          </cell>
          <cell r="M711">
            <v>37876</v>
          </cell>
          <cell r="N711">
            <v>37875</v>
          </cell>
          <cell r="O711">
            <v>37875</v>
          </cell>
          <cell r="P711" t="str">
            <v>USD</v>
          </cell>
          <cell r="Q711">
            <v>450.14</v>
          </cell>
        </row>
        <row r="712">
          <cell r="A712" t="str">
            <v>BCH_WAG</v>
          </cell>
          <cell r="B712" t="str">
            <v>PGE1</v>
          </cell>
          <cell r="C712" t="str">
            <v>0002320002</v>
          </cell>
          <cell r="D712" t="str">
            <v>KX</v>
          </cell>
          <cell r="E712" t="str">
            <v>3070015738</v>
          </cell>
          <cell r="F712" t="str">
            <v>09</v>
          </cell>
          <cell r="G712" t="str">
            <v/>
          </cell>
          <cell r="H712" t="str">
            <v/>
          </cell>
          <cell r="I712" t="str">
            <v/>
          </cell>
          <cell r="J712" t="str">
            <v/>
          </cell>
          <cell r="K712" t="str">
            <v>40</v>
          </cell>
          <cell r="L712" t="str">
            <v>570-98-3444</v>
          </cell>
          <cell r="M712">
            <v>37876</v>
          </cell>
          <cell r="N712">
            <v>37875</v>
          </cell>
          <cell r="O712">
            <v>37875</v>
          </cell>
          <cell r="P712" t="str">
            <v>USD</v>
          </cell>
          <cell r="Q712">
            <v>212</v>
          </cell>
        </row>
        <row r="713">
          <cell r="A713" t="str">
            <v>BCH_WAG</v>
          </cell>
          <cell r="B713" t="str">
            <v>PGE1</v>
          </cell>
          <cell r="C713" t="str">
            <v>0002320002</v>
          </cell>
          <cell r="D713" t="str">
            <v>KX</v>
          </cell>
          <cell r="E713" t="str">
            <v>3070015739</v>
          </cell>
          <cell r="F713" t="str">
            <v>09</v>
          </cell>
          <cell r="G713" t="str">
            <v/>
          </cell>
          <cell r="H713" t="str">
            <v/>
          </cell>
          <cell r="I713" t="str">
            <v/>
          </cell>
          <cell r="J713" t="str">
            <v/>
          </cell>
          <cell r="K713" t="str">
            <v>40</v>
          </cell>
          <cell r="L713" t="str">
            <v>571-06-9986</v>
          </cell>
          <cell r="M713">
            <v>37876</v>
          </cell>
          <cell r="N713">
            <v>37875</v>
          </cell>
          <cell r="O713">
            <v>37875</v>
          </cell>
          <cell r="P713" t="str">
            <v>USD</v>
          </cell>
          <cell r="Q713">
            <v>52.5</v>
          </cell>
        </row>
        <row r="714">
          <cell r="A714" t="str">
            <v>BCH_WAG</v>
          </cell>
          <cell r="B714" t="str">
            <v>PGE1</v>
          </cell>
          <cell r="C714" t="str">
            <v>0002320002</v>
          </cell>
          <cell r="D714" t="str">
            <v>KX</v>
          </cell>
          <cell r="E714" t="str">
            <v>3070015740</v>
          </cell>
          <cell r="F714" t="str">
            <v>09</v>
          </cell>
          <cell r="G714" t="str">
            <v/>
          </cell>
          <cell r="H714" t="str">
            <v/>
          </cell>
          <cell r="I714" t="str">
            <v/>
          </cell>
          <cell r="J714" t="str">
            <v/>
          </cell>
          <cell r="K714" t="str">
            <v>40</v>
          </cell>
          <cell r="L714" t="str">
            <v>571-06-9986</v>
          </cell>
          <cell r="M714">
            <v>37876</v>
          </cell>
          <cell r="N714">
            <v>37875</v>
          </cell>
          <cell r="O714">
            <v>37875</v>
          </cell>
          <cell r="P714" t="str">
            <v>USD</v>
          </cell>
          <cell r="Q714">
            <v>381.5</v>
          </cell>
        </row>
        <row r="715">
          <cell r="A715" t="str">
            <v>BCH_WAG</v>
          </cell>
          <cell r="B715" t="str">
            <v>PGE1</v>
          </cell>
          <cell r="C715" t="str">
            <v>0002320002</v>
          </cell>
          <cell r="D715" t="str">
            <v>KX</v>
          </cell>
          <cell r="E715" t="str">
            <v>3070015741</v>
          </cell>
          <cell r="F715" t="str">
            <v>09</v>
          </cell>
          <cell r="G715" t="str">
            <v/>
          </cell>
          <cell r="H715" t="str">
            <v/>
          </cell>
          <cell r="I715" t="str">
            <v/>
          </cell>
          <cell r="J715" t="str">
            <v/>
          </cell>
          <cell r="K715" t="str">
            <v>40</v>
          </cell>
          <cell r="L715" t="str">
            <v>571-13-5818</v>
          </cell>
          <cell r="M715">
            <v>37876</v>
          </cell>
          <cell r="N715">
            <v>37875</v>
          </cell>
          <cell r="O715">
            <v>37875</v>
          </cell>
          <cell r="P715" t="str">
            <v>USD</v>
          </cell>
          <cell r="Q715">
            <v>505.82</v>
          </cell>
        </row>
        <row r="716">
          <cell r="A716" t="str">
            <v>BCH_WAG</v>
          </cell>
          <cell r="B716" t="str">
            <v>PGE1</v>
          </cell>
          <cell r="C716" t="str">
            <v>0002320002</v>
          </cell>
          <cell r="D716" t="str">
            <v>KX</v>
          </cell>
          <cell r="E716" t="str">
            <v>3070015742</v>
          </cell>
          <cell r="F716" t="str">
            <v>09</v>
          </cell>
          <cell r="G716" t="str">
            <v/>
          </cell>
          <cell r="H716" t="str">
            <v/>
          </cell>
          <cell r="I716" t="str">
            <v/>
          </cell>
          <cell r="J716" t="str">
            <v/>
          </cell>
          <cell r="K716" t="str">
            <v>40</v>
          </cell>
          <cell r="L716" t="str">
            <v>571-13-8809</v>
          </cell>
          <cell r="M716">
            <v>37876</v>
          </cell>
          <cell r="N716">
            <v>37875</v>
          </cell>
          <cell r="O716">
            <v>37875</v>
          </cell>
          <cell r="P716" t="str">
            <v>USD</v>
          </cell>
          <cell r="Q716">
            <v>484.5</v>
          </cell>
        </row>
        <row r="717">
          <cell r="A717" t="str">
            <v>BCH_WAG</v>
          </cell>
          <cell r="B717" t="str">
            <v>PGE1</v>
          </cell>
          <cell r="C717" t="str">
            <v>0002320002</v>
          </cell>
          <cell r="D717" t="str">
            <v>KX</v>
          </cell>
          <cell r="E717" t="str">
            <v>3070015743</v>
          </cell>
          <cell r="F717" t="str">
            <v>09</v>
          </cell>
          <cell r="G717" t="str">
            <v/>
          </cell>
          <cell r="H717" t="str">
            <v/>
          </cell>
          <cell r="I717" t="str">
            <v/>
          </cell>
          <cell r="J717" t="str">
            <v/>
          </cell>
          <cell r="K717" t="str">
            <v>40</v>
          </cell>
          <cell r="L717" t="str">
            <v>571-15-7798</v>
          </cell>
          <cell r="M717">
            <v>37876</v>
          </cell>
          <cell r="N717">
            <v>37875</v>
          </cell>
          <cell r="O717">
            <v>37875</v>
          </cell>
          <cell r="P717" t="str">
            <v>USD</v>
          </cell>
          <cell r="Q717">
            <v>450</v>
          </cell>
        </row>
        <row r="718">
          <cell r="A718" t="str">
            <v>BCH_WAG</v>
          </cell>
          <cell r="B718" t="str">
            <v>PGE1</v>
          </cell>
          <cell r="C718" t="str">
            <v>0002320002</v>
          </cell>
          <cell r="D718" t="str">
            <v>KX</v>
          </cell>
          <cell r="E718" t="str">
            <v>3070015744</v>
          </cell>
          <cell r="F718" t="str">
            <v>09</v>
          </cell>
          <cell r="G718" t="str">
            <v/>
          </cell>
          <cell r="H718" t="str">
            <v/>
          </cell>
          <cell r="I718" t="str">
            <v/>
          </cell>
          <cell r="J718" t="str">
            <v/>
          </cell>
          <cell r="K718" t="str">
            <v>40</v>
          </cell>
          <cell r="L718" t="str">
            <v>571-15-7798</v>
          </cell>
          <cell r="M718">
            <v>37876</v>
          </cell>
          <cell r="N718">
            <v>37875</v>
          </cell>
          <cell r="O718">
            <v>37875</v>
          </cell>
          <cell r="P718" t="str">
            <v>USD</v>
          </cell>
          <cell r="Q718">
            <v>50</v>
          </cell>
        </row>
        <row r="719">
          <cell r="A719" t="str">
            <v>BCH_WAG</v>
          </cell>
          <cell r="B719" t="str">
            <v>PGE1</v>
          </cell>
          <cell r="C719" t="str">
            <v>0002320002</v>
          </cell>
          <cell r="D719" t="str">
            <v>KX</v>
          </cell>
          <cell r="E719" t="str">
            <v>3070015745</v>
          </cell>
          <cell r="F719" t="str">
            <v>09</v>
          </cell>
          <cell r="G719" t="str">
            <v/>
          </cell>
          <cell r="H719" t="str">
            <v/>
          </cell>
          <cell r="I719" t="str">
            <v/>
          </cell>
          <cell r="J719" t="str">
            <v/>
          </cell>
          <cell r="K719" t="str">
            <v>40</v>
          </cell>
          <cell r="L719" t="str">
            <v>571-25-4925</v>
          </cell>
          <cell r="M719">
            <v>37876</v>
          </cell>
          <cell r="N719">
            <v>37875</v>
          </cell>
          <cell r="O719">
            <v>37875</v>
          </cell>
          <cell r="P719" t="str">
            <v>USD</v>
          </cell>
          <cell r="Q719">
            <v>300</v>
          </cell>
        </row>
        <row r="720">
          <cell r="A720" t="str">
            <v>BCH_WAG</v>
          </cell>
          <cell r="B720" t="str">
            <v>PGE1</v>
          </cell>
          <cell r="C720" t="str">
            <v>0002320002</v>
          </cell>
          <cell r="D720" t="str">
            <v>KX</v>
          </cell>
          <cell r="E720" t="str">
            <v>3070015746</v>
          </cell>
          <cell r="F720" t="str">
            <v>09</v>
          </cell>
          <cell r="G720" t="str">
            <v/>
          </cell>
          <cell r="H720" t="str">
            <v/>
          </cell>
          <cell r="I720" t="str">
            <v/>
          </cell>
          <cell r="J720" t="str">
            <v/>
          </cell>
          <cell r="K720" t="str">
            <v>40</v>
          </cell>
          <cell r="L720" t="str">
            <v>571-25-4925</v>
          </cell>
          <cell r="M720">
            <v>37876</v>
          </cell>
          <cell r="N720">
            <v>37875</v>
          </cell>
          <cell r="O720">
            <v>37875</v>
          </cell>
          <cell r="P720" t="str">
            <v>USD</v>
          </cell>
          <cell r="Q720">
            <v>50</v>
          </cell>
        </row>
        <row r="721">
          <cell r="A721" t="str">
            <v>BCH_WAG</v>
          </cell>
          <cell r="B721" t="str">
            <v>PGE1</v>
          </cell>
          <cell r="C721" t="str">
            <v>0002320002</v>
          </cell>
          <cell r="D721" t="str">
            <v>KX</v>
          </cell>
          <cell r="E721" t="str">
            <v>3070015747</v>
          </cell>
          <cell r="F721" t="str">
            <v>09</v>
          </cell>
          <cell r="G721" t="str">
            <v/>
          </cell>
          <cell r="H721" t="str">
            <v/>
          </cell>
          <cell r="I721" t="str">
            <v/>
          </cell>
          <cell r="J721" t="str">
            <v/>
          </cell>
          <cell r="K721" t="str">
            <v>40</v>
          </cell>
          <cell r="L721" t="str">
            <v>571-25-4925</v>
          </cell>
          <cell r="M721">
            <v>37876</v>
          </cell>
          <cell r="N721">
            <v>37875</v>
          </cell>
          <cell r="O721">
            <v>37875</v>
          </cell>
          <cell r="P721" t="str">
            <v>USD</v>
          </cell>
          <cell r="Q721">
            <v>54</v>
          </cell>
        </row>
        <row r="722">
          <cell r="A722" t="str">
            <v>BCH_WAG</v>
          </cell>
          <cell r="B722" t="str">
            <v>PGE1</v>
          </cell>
          <cell r="C722" t="str">
            <v>0002320002</v>
          </cell>
          <cell r="D722" t="str">
            <v>KX</v>
          </cell>
          <cell r="E722" t="str">
            <v>3070015748</v>
          </cell>
          <cell r="F722" t="str">
            <v>09</v>
          </cell>
          <cell r="G722" t="str">
            <v/>
          </cell>
          <cell r="H722" t="str">
            <v/>
          </cell>
          <cell r="I722" t="str">
            <v/>
          </cell>
          <cell r="J722" t="str">
            <v/>
          </cell>
          <cell r="K722" t="str">
            <v>40</v>
          </cell>
          <cell r="L722" t="str">
            <v>571-25-7862</v>
          </cell>
          <cell r="M722">
            <v>37876</v>
          </cell>
          <cell r="N722">
            <v>37875</v>
          </cell>
          <cell r="O722">
            <v>37875</v>
          </cell>
          <cell r="P722" t="str">
            <v>USD</v>
          </cell>
          <cell r="Q722">
            <v>184.5</v>
          </cell>
        </row>
        <row r="723">
          <cell r="A723" t="str">
            <v>BCH_WAG</v>
          </cell>
          <cell r="B723" t="str">
            <v>PGE1</v>
          </cell>
          <cell r="C723" t="str">
            <v>0002320002</v>
          </cell>
          <cell r="D723" t="str">
            <v>KX</v>
          </cell>
          <cell r="E723" t="str">
            <v>3070015749</v>
          </cell>
          <cell r="F723" t="str">
            <v>09</v>
          </cell>
          <cell r="G723" t="str">
            <v/>
          </cell>
          <cell r="H723" t="str">
            <v/>
          </cell>
          <cell r="I723" t="str">
            <v/>
          </cell>
          <cell r="J723" t="str">
            <v/>
          </cell>
          <cell r="K723" t="str">
            <v>40</v>
          </cell>
          <cell r="L723" t="str">
            <v>571-27-2300</v>
          </cell>
          <cell r="M723">
            <v>37876</v>
          </cell>
          <cell r="N723">
            <v>37875</v>
          </cell>
          <cell r="O723">
            <v>37875</v>
          </cell>
          <cell r="P723" t="str">
            <v>USD</v>
          </cell>
          <cell r="Q723">
            <v>390</v>
          </cell>
        </row>
        <row r="724">
          <cell r="A724" t="str">
            <v>BCH_WAG</v>
          </cell>
          <cell r="B724" t="str">
            <v>PGE1</v>
          </cell>
          <cell r="C724" t="str">
            <v>0002320002</v>
          </cell>
          <cell r="D724" t="str">
            <v>KX</v>
          </cell>
          <cell r="E724" t="str">
            <v>3070015750</v>
          </cell>
          <cell r="F724" t="str">
            <v>09</v>
          </cell>
          <cell r="G724" t="str">
            <v/>
          </cell>
          <cell r="H724" t="str">
            <v/>
          </cell>
          <cell r="I724" t="str">
            <v/>
          </cell>
          <cell r="J724" t="str">
            <v/>
          </cell>
          <cell r="K724" t="str">
            <v>40</v>
          </cell>
          <cell r="L724" t="str">
            <v>571-29-8086</v>
          </cell>
          <cell r="M724">
            <v>37876</v>
          </cell>
          <cell r="N724">
            <v>37875</v>
          </cell>
          <cell r="O724">
            <v>37875</v>
          </cell>
          <cell r="P724" t="str">
            <v>USD</v>
          </cell>
          <cell r="Q724">
            <v>392.5</v>
          </cell>
        </row>
        <row r="725">
          <cell r="A725" t="str">
            <v>BCH_WAG</v>
          </cell>
          <cell r="B725" t="str">
            <v>PGE1</v>
          </cell>
          <cell r="C725" t="str">
            <v>0002320002</v>
          </cell>
          <cell r="D725" t="str">
            <v>KX</v>
          </cell>
          <cell r="E725" t="str">
            <v>3070015751</v>
          </cell>
          <cell r="F725" t="str">
            <v>09</v>
          </cell>
          <cell r="G725" t="str">
            <v/>
          </cell>
          <cell r="H725" t="str">
            <v/>
          </cell>
          <cell r="I725" t="str">
            <v/>
          </cell>
          <cell r="J725" t="str">
            <v/>
          </cell>
          <cell r="K725" t="str">
            <v>40</v>
          </cell>
          <cell r="L725" t="str">
            <v>571-43-5154</v>
          </cell>
          <cell r="M725">
            <v>37876</v>
          </cell>
          <cell r="N725">
            <v>37875</v>
          </cell>
          <cell r="O725">
            <v>37875</v>
          </cell>
          <cell r="P725" t="str">
            <v>USD</v>
          </cell>
          <cell r="Q725">
            <v>700</v>
          </cell>
        </row>
        <row r="726">
          <cell r="A726" t="str">
            <v>BCH_WAG</v>
          </cell>
          <cell r="B726" t="str">
            <v>PGE1</v>
          </cell>
          <cell r="C726" t="str">
            <v>0002320002</v>
          </cell>
          <cell r="D726" t="str">
            <v>KX</v>
          </cell>
          <cell r="E726" t="str">
            <v>3070015752</v>
          </cell>
          <cell r="F726" t="str">
            <v>09</v>
          </cell>
          <cell r="G726" t="str">
            <v/>
          </cell>
          <cell r="H726" t="str">
            <v/>
          </cell>
          <cell r="I726" t="str">
            <v/>
          </cell>
          <cell r="J726" t="str">
            <v/>
          </cell>
          <cell r="K726" t="str">
            <v>40</v>
          </cell>
          <cell r="L726" t="str">
            <v>571-49-1976</v>
          </cell>
          <cell r="M726">
            <v>37876</v>
          </cell>
          <cell r="N726">
            <v>37875</v>
          </cell>
          <cell r="O726">
            <v>37875</v>
          </cell>
          <cell r="P726" t="str">
            <v>USD</v>
          </cell>
          <cell r="Q726">
            <v>175</v>
          </cell>
        </row>
        <row r="727">
          <cell r="A727" t="str">
            <v>BCH_WAG</v>
          </cell>
          <cell r="B727" t="str">
            <v>PGE1</v>
          </cell>
          <cell r="C727" t="str">
            <v>0002320002</v>
          </cell>
          <cell r="D727" t="str">
            <v>KX</v>
          </cell>
          <cell r="E727" t="str">
            <v>3070015753</v>
          </cell>
          <cell r="F727" t="str">
            <v>09</v>
          </cell>
          <cell r="G727" t="str">
            <v/>
          </cell>
          <cell r="H727" t="str">
            <v/>
          </cell>
          <cell r="I727" t="str">
            <v/>
          </cell>
          <cell r="J727" t="str">
            <v/>
          </cell>
          <cell r="K727" t="str">
            <v>40</v>
          </cell>
          <cell r="L727" t="str">
            <v>571-52-6377</v>
          </cell>
          <cell r="M727">
            <v>37876</v>
          </cell>
          <cell r="N727">
            <v>37875</v>
          </cell>
          <cell r="O727">
            <v>37875</v>
          </cell>
          <cell r="P727" t="str">
            <v>USD</v>
          </cell>
          <cell r="Q727">
            <v>800</v>
          </cell>
        </row>
        <row r="728">
          <cell r="A728" t="str">
            <v>BCH_WAG</v>
          </cell>
          <cell r="B728" t="str">
            <v>PGE1</v>
          </cell>
          <cell r="C728" t="str">
            <v>0002320002</v>
          </cell>
          <cell r="D728" t="str">
            <v>KX</v>
          </cell>
          <cell r="E728" t="str">
            <v>3070015754</v>
          </cell>
          <cell r="F728" t="str">
            <v>09</v>
          </cell>
          <cell r="G728" t="str">
            <v/>
          </cell>
          <cell r="H728" t="str">
            <v/>
          </cell>
          <cell r="I728" t="str">
            <v/>
          </cell>
          <cell r="J728" t="str">
            <v/>
          </cell>
          <cell r="K728" t="str">
            <v>40</v>
          </cell>
          <cell r="L728" t="str">
            <v>571-55-8298</v>
          </cell>
          <cell r="M728">
            <v>37876</v>
          </cell>
          <cell r="N728">
            <v>37875</v>
          </cell>
          <cell r="O728">
            <v>37875</v>
          </cell>
          <cell r="P728" t="str">
            <v>USD</v>
          </cell>
          <cell r="Q728">
            <v>525</v>
          </cell>
        </row>
        <row r="729">
          <cell r="A729" t="str">
            <v>BCH_WAG</v>
          </cell>
          <cell r="B729" t="str">
            <v>PGE1</v>
          </cell>
          <cell r="C729" t="str">
            <v>0002320002</v>
          </cell>
          <cell r="D729" t="str">
            <v>KX</v>
          </cell>
          <cell r="E729" t="str">
            <v>3070015755</v>
          </cell>
          <cell r="F729" t="str">
            <v>09</v>
          </cell>
          <cell r="G729" t="str">
            <v/>
          </cell>
          <cell r="H729" t="str">
            <v/>
          </cell>
          <cell r="I729" t="str">
            <v/>
          </cell>
          <cell r="J729" t="str">
            <v/>
          </cell>
          <cell r="K729" t="str">
            <v>40</v>
          </cell>
          <cell r="L729" t="str">
            <v>571-63-8998</v>
          </cell>
          <cell r="M729">
            <v>37876</v>
          </cell>
          <cell r="N729">
            <v>37875</v>
          </cell>
          <cell r="O729">
            <v>37875</v>
          </cell>
          <cell r="P729" t="str">
            <v>USD</v>
          </cell>
          <cell r="Q729">
            <v>358</v>
          </cell>
        </row>
        <row r="730">
          <cell r="A730" t="str">
            <v>BCH_WAG</v>
          </cell>
          <cell r="B730" t="str">
            <v>PGE1</v>
          </cell>
          <cell r="C730" t="str">
            <v>0002320002</v>
          </cell>
          <cell r="D730" t="str">
            <v>KX</v>
          </cell>
          <cell r="E730" t="str">
            <v>3070015756</v>
          </cell>
          <cell r="F730" t="str">
            <v>09</v>
          </cell>
          <cell r="G730" t="str">
            <v/>
          </cell>
          <cell r="H730" t="str">
            <v/>
          </cell>
          <cell r="I730" t="str">
            <v/>
          </cell>
          <cell r="J730" t="str">
            <v/>
          </cell>
          <cell r="K730" t="str">
            <v>40</v>
          </cell>
          <cell r="L730" t="str">
            <v>571-63-8998</v>
          </cell>
          <cell r="M730">
            <v>37876</v>
          </cell>
          <cell r="N730">
            <v>37875</v>
          </cell>
          <cell r="O730">
            <v>37875</v>
          </cell>
          <cell r="P730" t="str">
            <v>USD</v>
          </cell>
          <cell r="Q730">
            <v>331</v>
          </cell>
        </row>
        <row r="731">
          <cell r="A731" t="str">
            <v>BCH_WAG</v>
          </cell>
          <cell r="B731" t="str">
            <v>PGE1</v>
          </cell>
          <cell r="C731" t="str">
            <v>0002320002</v>
          </cell>
          <cell r="D731" t="str">
            <v>KX</v>
          </cell>
          <cell r="E731" t="str">
            <v>3070015757</v>
          </cell>
          <cell r="F731" t="str">
            <v>09</v>
          </cell>
          <cell r="G731" t="str">
            <v/>
          </cell>
          <cell r="H731" t="str">
            <v/>
          </cell>
          <cell r="I731" t="str">
            <v/>
          </cell>
          <cell r="J731" t="str">
            <v/>
          </cell>
          <cell r="K731" t="str">
            <v>40</v>
          </cell>
          <cell r="L731" t="str">
            <v>571-63-8998</v>
          </cell>
          <cell r="M731">
            <v>37876</v>
          </cell>
          <cell r="N731">
            <v>37875</v>
          </cell>
          <cell r="O731">
            <v>37875</v>
          </cell>
          <cell r="P731" t="str">
            <v>USD</v>
          </cell>
          <cell r="Q731">
            <v>35</v>
          </cell>
        </row>
        <row r="732">
          <cell r="A732" t="str">
            <v>BCH_WAG</v>
          </cell>
          <cell r="B732" t="str">
            <v>PGE1</v>
          </cell>
          <cell r="C732" t="str">
            <v>0002320002</v>
          </cell>
          <cell r="D732" t="str">
            <v>KX</v>
          </cell>
          <cell r="E732" t="str">
            <v>3070015758</v>
          </cell>
          <cell r="F732" t="str">
            <v>09</v>
          </cell>
          <cell r="G732" t="str">
            <v/>
          </cell>
          <cell r="H732" t="str">
            <v/>
          </cell>
          <cell r="I732" t="str">
            <v/>
          </cell>
          <cell r="J732" t="str">
            <v/>
          </cell>
          <cell r="K732" t="str">
            <v>40</v>
          </cell>
          <cell r="L732" t="str">
            <v>571-65-2157</v>
          </cell>
          <cell r="M732">
            <v>37876</v>
          </cell>
          <cell r="N732">
            <v>37875</v>
          </cell>
          <cell r="O732">
            <v>37875</v>
          </cell>
          <cell r="P732" t="str">
            <v>USD</v>
          </cell>
          <cell r="Q732">
            <v>413.5</v>
          </cell>
        </row>
        <row r="733">
          <cell r="A733" t="str">
            <v>BCH_WAG</v>
          </cell>
          <cell r="B733" t="str">
            <v>PGE1</v>
          </cell>
          <cell r="C733" t="str">
            <v>0002320002</v>
          </cell>
          <cell r="D733" t="str">
            <v>KX</v>
          </cell>
          <cell r="E733" t="str">
            <v>3070015759</v>
          </cell>
          <cell r="F733" t="str">
            <v>09</v>
          </cell>
          <cell r="G733" t="str">
            <v/>
          </cell>
          <cell r="H733" t="str">
            <v/>
          </cell>
          <cell r="I733" t="str">
            <v/>
          </cell>
          <cell r="J733" t="str">
            <v/>
          </cell>
          <cell r="K733" t="str">
            <v>40</v>
          </cell>
          <cell r="L733" t="str">
            <v>571-75-8938</v>
          </cell>
          <cell r="M733">
            <v>37876</v>
          </cell>
          <cell r="N733">
            <v>37875</v>
          </cell>
          <cell r="O733">
            <v>37875</v>
          </cell>
          <cell r="P733" t="str">
            <v>USD</v>
          </cell>
          <cell r="Q733">
            <v>304</v>
          </cell>
        </row>
        <row r="734">
          <cell r="A734" t="str">
            <v>BCH_WAG</v>
          </cell>
          <cell r="B734" t="str">
            <v>PGE1</v>
          </cell>
          <cell r="C734" t="str">
            <v>0002320002</v>
          </cell>
          <cell r="D734" t="str">
            <v>KX</v>
          </cell>
          <cell r="E734" t="str">
            <v>3070015760</v>
          </cell>
          <cell r="F734" t="str">
            <v>09</v>
          </cell>
          <cell r="G734" t="str">
            <v/>
          </cell>
          <cell r="H734" t="str">
            <v/>
          </cell>
          <cell r="I734" t="str">
            <v/>
          </cell>
          <cell r="J734" t="str">
            <v/>
          </cell>
          <cell r="K734" t="str">
            <v>40</v>
          </cell>
          <cell r="L734" t="str">
            <v>571-80-3680</v>
          </cell>
          <cell r="M734">
            <v>37876</v>
          </cell>
          <cell r="N734">
            <v>37875</v>
          </cell>
          <cell r="O734">
            <v>37875</v>
          </cell>
          <cell r="P734" t="str">
            <v>USD</v>
          </cell>
          <cell r="Q734">
            <v>162.5</v>
          </cell>
        </row>
        <row r="735">
          <cell r="A735" t="str">
            <v>BCH_WAG</v>
          </cell>
          <cell r="B735" t="str">
            <v>PGE1</v>
          </cell>
          <cell r="C735" t="str">
            <v>0002320002</v>
          </cell>
          <cell r="D735" t="str">
            <v>KX</v>
          </cell>
          <cell r="E735" t="str">
            <v>3070015761</v>
          </cell>
          <cell r="F735" t="str">
            <v>09</v>
          </cell>
          <cell r="G735" t="str">
            <v/>
          </cell>
          <cell r="H735" t="str">
            <v/>
          </cell>
          <cell r="I735" t="str">
            <v/>
          </cell>
          <cell r="J735" t="str">
            <v/>
          </cell>
          <cell r="K735" t="str">
            <v>40</v>
          </cell>
          <cell r="L735" t="str">
            <v>572-06-0652</v>
          </cell>
          <cell r="M735">
            <v>37876</v>
          </cell>
          <cell r="N735">
            <v>37875</v>
          </cell>
          <cell r="O735">
            <v>37875</v>
          </cell>
          <cell r="P735" t="str">
            <v>USD</v>
          </cell>
          <cell r="Q735">
            <v>181.5</v>
          </cell>
        </row>
        <row r="736">
          <cell r="A736" t="str">
            <v>BCH_WAG</v>
          </cell>
          <cell r="B736" t="str">
            <v>PGE1</v>
          </cell>
          <cell r="C736" t="str">
            <v>0002320002</v>
          </cell>
          <cell r="D736" t="str">
            <v>KX</v>
          </cell>
          <cell r="E736" t="str">
            <v>3070015762</v>
          </cell>
          <cell r="F736" t="str">
            <v>09</v>
          </cell>
          <cell r="G736" t="str">
            <v/>
          </cell>
          <cell r="H736" t="str">
            <v/>
          </cell>
          <cell r="I736" t="str">
            <v/>
          </cell>
          <cell r="J736" t="str">
            <v/>
          </cell>
          <cell r="K736" t="str">
            <v>40</v>
          </cell>
          <cell r="L736" t="str">
            <v>572-08-7841</v>
          </cell>
          <cell r="M736">
            <v>37876</v>
          </cell>
          <cell r="N736">
            <v>37875</v>
          </cell>
          <cell r="O736">
            <v>37875</v>
          </cell>
          <cell r="P736" t="str">
            <v>USD</v>
          </cell>
          <cell r="Q736">
            <v>586</v>
          </cell>
        </row>
        <row r="737">
          <cell r="A737" t="str">
            <v>BCH_WAG</v>
          </cell>
          <cell r="B737" t="str">
            <v>PGE1</v>
          </cell>
          <cell r="C737" t="str">
            <v>0002320002</v>
          </cell>
          <cell r="D737" t="str">
            <v>KX</v>
          </cell>
          <cell r="E737" t="str">
            <v>3070015763</v>
          </cell>
          <cell r="F737" t="str">
            <v>09</v>
          </cell>
          <cell r="G737" t="str">
            <v/>
          </cell>
          <cell r="H737" t="str">
            <v/>
          </cell>
          <cell r="I737" t="str">
            <v/>
          </cell>
          <cell r="J737" t="str">
            <v/>
          </cell>
          <cell r="K737" t="str">
            <v>40</v>
          </cell>
          <cell r="L737" t="str">
            <v>572-08-7841</v>
          </cell>
          <cell r="M737">
            <v>37876</v>
          </cell>
          <cell r="N737">
            <v>37875</v>
          </cell>
          <cell r="O737">
            <v>37875</v>
          </cell>
          <cell r="P737" t="str">
            <v>USD</v>
          </cell>
          <cell r="Q737">
            <v>113</v>
          </cell>
        </row>
        <row r="738">
          <cell r="A738" t="str">
            <v>BCH_WAG</v>
          </cell>
          <cell r="B738" t="str">
            <v>PGE1</v>
          </cell>
          <cell r="C738" t="str">
            <v>0002320002</v>
          </cell>
          <cell r="D738" t="str">
            <v>KX</v>
          </cell>
          <cell r="E738" t="str">
            <v>3070015764</v>
          </cell>
          <cell r="F738" t="str">
            <v>09</v>
          </cell>
          <cell r="G738" t="str">
            <v/>
          </cell>
          <cell r="H738" t="str">
            <v/>
          </cell>
          <cell r="I738" t="str">
            <v/>
          </cell>
          <cell r="J738" t="str">
            <v/>
          </cell>
          <cell r="K738" t="str">
            <v>40</v>
          </cell>
          <cell r="L738" t="str">
            <v>572-15-1503</v>
          </cell>
          <cell r="M738">
            <v>37876</v>
          </cell>
          <cell r="N738">
            <v>37875</v>
          </cell>
          <cell r="O738">
            <v>37875</v>
          </cell>
          <cell r="P738" t="str">
            <v>USD</v>
          </cell>
          <cell r="Q738">
            <v>194</v>
          </cell>
        </row>
        <row r="739">
          <cell r="A739" t="str">
            <v>BCH_WAG</v>
          </cell>
          <cell r="B739" t="str">
            <v>PGE1</v>
          </cell>
          <cell r="C739" t="str">
            <v>0002320002</v>
          </cell>
          <cell r="D739" t="str">
            <v>KX</v>
          </cell>
          <cell r="E739" t="str">
            <v>3070015765</v>
          </cell>
          <cell r="F739" t="str">
            <v>09</v>
          </cell>
          <cell r="G739" t="str">
            <v/>
          </cell>
          <cell r="H739" t="str">
            <v/>
          </cell>
          <cell r="I739" t="str">
            <v/>
          </cell>
          <cell r="J739" t="str">
            <v/>
          </cell>
          <cell r="K739" t="str">
            <v>40</v>
          </cell>
          <cell r="L739" t="str">
            <v>572-23-5387</v>
          </cell>
          <cell r="M739">
            <v>37876</v>
          </cell>
          <cell r="N739">
            <v>37875</v>
          </cell>
          <cell r="O739">
            <v>37875</v>
          </cell>
          <cell r="P739" t="str">
            <v>USD</v>
          </cell>
          <cell r="Q739">
            <v>1175</v>
          </cell>
        </row>
        <row r="740">
          <cell r="A740" t="str">
            <v>BCH_WAG</v>
          </cell>
          <cell r="B740" t="str">
            <v>PGE1</v>
          </cell>
          <cell r="C740" t="str">
            <v>0002320002</v>
          </cell>
          <cell r="D740" t="str">
            <v>KX</v>
          </cell>
          <cell r="E740" t="str">
            <v>3070015766</v>
          </cell>
          <cell r="F740" t="str">
            <v>09</v>
          </cell>
          <cell r="G740" t="str">
            <v/>
          </cell>
          <cell r="H740" t="str">
            <v/>
          </cell>
          <cell r="I740" t="str">
            <v/>
          </cell>
          <cell r="J740" t="str">
            <v/>
          </cell>
          <cell r="K740" t="str">
            <v>40</v>
          </cell>
          <cell r="L740" t="str">
            <v>572-33-1819</v>
          </cell>
          <cell r="M740">
            <v>37876</v>
          </cell>
          <cell r="N740">
            <v>37875</v>
          </cell>
          <cell r="O740">
            <v>37875</v>
          </cell>
          <cell r="P740" t="str">
            <v>USD</v>
          </cell>
          <cell r="Q740">
            <v>267.5</v>
          </cell>
        </row>
        <row r="741">
          <cell r="A741" t="str">
            <v>BCH_WAG</v>
          </cell>
          <cell r="B741" t="str">
            <v>PGE1</v>
          </cell>
          <cell r="C741" t="str">
            <v>0002320002</v>
          </cell>
          <cell r="D741" t="str">
            <v>KX</v>
          </cell>
          <cell r="E741" t="str">
            <v>3070015767</v>
          </cell>
          <cell r="F741" t="str">
            <v>09</v>
          </cell>
          <cell r="G741" t="str">
            <v/>
          </cell>
          <cell r="H741" t="str">
            <v/>
          </cell>
          <cell r="I741" t="str">
            <v/>
          </cell>
          <cell r="J741" t="str">
            <v/>
          </cell>
          <cell r="K741" t="str">
            <v>40</v>
          </cell>
          <cell r="L741" t="str">
            <v>572-35-9578</v>
          </cell>
          <cell r="M741">
            <v>37876</v>
          </cell>
          <cell r="N741">
            <v>37875</v>
          </cell>
          <cell r="O741">
            <v>37875</v>
          </cell>
          <cell r="P741" t="str">
            <v>USD</v>
          </cell>
          <cell r="Q741">
            <v>172.5</v>
          </cell>
        </row>
        <row r="742">
          <cell r="A742" t="str">
            <v>BCH_WAG</v>
          </cell>
          <cell r="B742" t="str">
            <v>PGE1</v>
          </cell>
          <cell r="C742" t="str">
            <v>0002320002</v>
          </cell>
          <cell r="D742" t="str">
            <v>KX</v>
          </cell>
          <cell r="E742" t="str">
            <v>3070015768</v>
          </cell>
          <cell r="F742" t="str">
            <v>09</v>
          </cell>
          <cell r="G742" t="str">
            <v/>
          </cell>
          <cell r="H742" t="str">
            <v/>
          </cell>
          <cell r="I742" t="str">
            <v/>
          </cell>
          <cell r="J742" t="str">
            <v/>
          </cell>
          <cell r="K742" t="str">
            <v>40</v>
          </cell>
          <cell r="L742" t="str">
            <v>572-35-9578</v>
          </cell>
          <cell r="M742">
            <v>37876</v>
          </cell>
          <cell r="N742">
            <v>37875</v>
          </cell>
          <cell r="O742">
            <v>37875</v>
          </cell>
          <cell r="P742" t="str">
            <v>USD</v>
          </cell>
          <cell r="Q742">
            <v>476</v>
          </cell>
        </row>
        <row r="743">
          <cell r="A743" t="str">
            <v>BCH_WAG</v>
          </cell>
          <cell r="B743" t="str">
            <v>PGE1</v>
          </cell>
          <cell r="C743" t="str">
            <v>0002320002</v>
          </cell>
          <cell r="D743" t="str">
            <v>KX</v>
          </cell>
          <cell r="E743" t="str">
            <v>3070015769</v>
          </cell>
          <cell r="F743" t="str">
            <v>09</v>
          </cell>
          <cell r="G743" t="str">
            <v/>
          </cell>
          <cell r="H743" t="str">
            <v/>
          </cell>
          <cell r="I743" t="str">
            <v/>
          </cell>
          <cell r="J743" t="str">
            <v/>
          </cell>
          <cell r="K743" t="str">
            <v>40</v>
          </cell>
          <cell r="L743" t="str">
            <v>572-49-2081</v>
          </cell>
          <cell r="M743">
            <v>37876</v>
          </cell>
          <cell r="N743">
            <v>37875</v>
          </cell>
          <cell r="O743">
            <v>37875</v>
          </cell>
          <cell r="P743" t="str">
            <v>USD</v>
          </cell>
          <cell r="Q743">
            <v>449.25</v>
          </cell>
        </row>
        <row r="744">
          <cell r="A744" t="str">
            <v>BCH_WAG</v>
          </cell>
          <cell r="B744" t="str">
            <v>PGE1</v>
          </cell>
          <cell r="C744" t="str">
            <v>0002320002</v>
          </cell>
          <cell r="D744" t="str">
            <v>KX</v>
          </cell>
          <cell r="E744" t="str">
            <v>3070015770</v>
          </cell>
          <cell r="F744" t="str">
            <v>09</v>
          </cell>
          <cell r="G744" t="str">
            <v/>
          </cell>
          <cell r="H744" t="str">
            <v/>
          </cell>
          <cell r="I744" t="str">
            <v/>
          </cell>
          <cell r="J744" t="str">
            <v/>
          </cell>
          <cell r="K744" t="str">
            <v>40</v>
          </cell>
          <cell r="L744" t="str">
            <v>572-54-8348</v>
          </cell>
          <cell r="M744">
            <v>37876</v>
          </cell>
          <cell r="N744">
            <v>37875</v>
          </cell>
          <cell r="O744">
            <v>37875</v>
          </cell>
          <cell r="P744" t="str">
            <v>USD</v>
          </cell>
          <cell r="Q744">
            <v>325</v>
          </cell>
        </row>
        <row r="745">
          <cell r="A745" t="str">
            <v>BCH_WAG</v>
          </cell>
          <cell r="B745" t="str">
            <v>PGE1</v>
          </cell>
          <cell r="C745" t="str">
            <v>0002320002</v>
          </cell>
          <cell r="D745" t="str">
            <v>KX</v>
          </cell>
          <cell r="E745" t="str">
            <v>3070015771</v>
          </cell>
          <cell r="F745" t="str">
            <v>09</v>
          </cell>
          <cell r="G745" t="str">
            <v/>
          </cell>
          <cell r="H745" t="str">
            <v/>
          </cell>
          <cell r="I745" t="str">
            <v/>
          </cell>
          <cell r="J745" t="str">
            <v/>
          </cell>
          <cell r="K745" t="str">
            <v>40</v>
          </cell>
          <cell r="L745" t="str">
            <v>572-60-0407</v>
          </cell>
          <cell r="M745">
            <v>37876</v>
          </cell>
          <cell r="N745">
            <v>37875</v>
          </cell>
          <cell r="O745">
            <v>37875</v>
          </cell>
          <cell r="P745" t="str">
            <v>USD</v>
          </cell>
          <cell r="Q745">
            <v>600</v>
          </cell>
        </row>
        <row r="746">
          <cell r="A746" t="str">
            <v>BCH_WAG</v>
          </cell>
          <cell r="B746" t="str">
            <v>PGE1</v>
          </cell>
          <cell r="C746" t="str">
            <v>0002320002</v>
          </cell>
          <cell r="D746" t="str">
            <v>KX</v>
          </cell>
          <cell r="E746" t="str">
            <v>3070015772</v>
          </cell>
          <cell r="F746" t="str">
            <v>09</v>
          </cell>
          <cell r="G746" t="str">
            <v/>
          </cell>
          <cell r="H746" t="str">
            <v/>
          </cell>
          <cell r="I746" t="str">
            <v/>
          </cell>
          <cell r="J746" t="str">
            <v/>
          </cell>
          <cell r="K746" t="str">
            <v>40</v>
          </cell>
          <cell r="L746" t="str">
            <v>572-60-0407</v>
          </cell>
          <cell r="M746">
            <v>37876</v>
          </cell>
          <cell r="N746">
            <v>37875</v>
          </cell>
          <cell r="O746">
            <v>37875</v>
          </cell>
          <cell r="P746" t="str">
            <v>USD</v>
          </cell>
          <cell r="Q746">
            <v>3</v>
          </cell>
        </row>
        <row r="747">
          <cell r="A747" t="str">
            <v>BCH_WAG</v>
          </cell>
          <cell r="B747" t="str">
            <v>PGE1</v>
          </cell>
          <cell r="C747" t="str">
            <v>0002320002</v>
          </cell>
          <cell r="D747" t="str">
            <v>KX</v>
          </cell>
          <cell r="E747" t="str">
            <v>3070015773</v>
          </cell>
          <cell r="F747" t="str">
            <v>09</v>
          </cell>
          <cell r="G747" t="str">
            <v/>
          </cell>
          <cell r="H747" t="str">
            <v/>
          </cell>
          <cell r="I747" t="str">
            <v/>
          </cell>
          <cell r="J747" t="str">
            <v/>
          </cell>
          <cell r="K747" t="str">
            <v>40</v>
          </cell>
          <cell r="L747" t="str">
            <v>572-61-4557</v>
          </cell>
          <cell r="M747">
            <v>37876</v>
          </cell>
          <cell r="N747">
            <v>37875</v>
          </cell>
          <cell r="O747">
            <v>37875</v>
          </cell>
          <cell r="P747" t="str">
            <v>USD</v>
          </cell>
          <cell r="Q747">
            <v>50</v>
          </cell>
        </row>
        <row r="748">
          <cell r="A748" t="str">
            <v>BCH_WAG</v>
          </cell>
          <cell r="B748" t="str">
            <v>PGE1</v>
          </cell>
          <cell r="C748" t="str">
            <v>0002320002</v>
          </cell>
          <cell r="D748" t="str">
            <v>KX</v>
          </cell>
          <cell r="E748" t="str">
            <v>3070015774</v>
          </cell>
          <cell r="F748" t="str">
            <v>09</v>
          </cell>
          <cell r="G748" t="str">
            <v/>
          </cell>
          <cell r="H748" t="str">
            <v/>
          </cell>
          <cell r="I748" t="str">
            <v/>
          </cell>
          <cell r="J748" t="str">
            <v/>
          </cell>
          <cell r="K748" t="str">
            <v>40</v>
          </cell>
          <cell r="L748" t="str">
            <v>572-61-4557</v>
          </cell>
          <cell r="M748">
            <v>37876</v>
          </cell>
          <cell r="N748">
            <v>37875</v>
          </cell>
          <cell r="O748">
            <v>37875</v>
          </cell>
          <cell r="P748" t="str">
            <v>USD</v>
          </cell>
          <cell r="Q748">
            <v>50</v>
          </cell>
        </row>
        <row r="749">
          <cell r="A749" t="str">
            <v>BCH_WAG</v>
          </cell>
          <cell r="B749" t="str">
            <v>PGE1</v>
          </cell>
          <cell r="C749" t="str">
            <v>0002320002</v>
          </cell>
          <cell r="D749" t="str">
            <v>KX</v>
          </cell>
          <cell r="E749" t="str">
            <v>3070015775</v>
          </cell>
          <cell r="F749" t="str">
            <v>09</v>
          </cell>
          <cell r="G749" t="str">
            <v/>
          </cell>
          <cell r="H749" t="str">
            <v/>
          </cell>
          <cell r="I749" t="str">
            <v/>
          </cell>
          <cell r="J749" t="str">
            <v/>
          </cell>
          <cell r="K749" t="str">
            <v>40</v>
          </cell>
          <cell r="L749" t="str">
            <v>572-66-1333</v>
          </cell>
          <cell r="M749">
            <v>37876</v>
          </cell>
          <cell r="N749">
            <v>37875</v>
          </cell>
          <cell r="O749">
            <v>37875</v>
          </cell>
          <cell r="P749" t="str">
            <v>USD</v>
          </cell>
          <cell r="Q749">
            <v>1181.49</v>
          </cell>
        </row>
        <row r="750">
          <cell r="A750" t="str">
            <v>BCH_WAG</v>
          </cell>
          <cell r="B750" t="str">
            <v>PGE1</v>
          </cell>
          <cell r="C750" t="str">
            <v>0002320002</v>
          </cell>
          <cell r="D750" t="str">
            <v>KX</v>
          </cell>
          <cell r="E750" t="str">
            <v>3070015776</v>
          </cell>
          <cell r="F750" t="str">
            <v>09</v>
          </cell>
          <cell r="G750" t="str">
            <v/>
          </cell>
          <cell r="H750" t="str">
            <v/>
          </cell>
          <cell r="I750" t="str">
            <v/>
          </cell>
          <cell r="J750" t="str">
            <v/>
          </cell>
          <cell r="K750" t="str">
            <v>40</v>
          </cell>
          <cell r="L750" t="str">
            <v>572-67-5530</v>
          </cell>
          <cell r="M750">
            <v>37876</v>
          </cell>
          <cell r="N750">
            <v>37875</v>
          </cell>
          <cell r="O750">
            <v>37875</v>
          </cell>
          <cell r="P750" t="str">
            <v>USD</v>
          </cell>
          <cell r="Q750">
            <v>178</v>
          </cell>
        </row>
        <row r="751">
          <cell r="A751" t="str">
            <v>BCH_WAG</v>
          </cell>
          <cell r="B751" t="str">
            <v>PGE1</v>
          </cell>
          <cell r="C751" t="str">
            <v>0002320002</v>
          </cell>
          <cell r="D751" t="str">
            <v>KX</v>
          </cell>
          <cell r="E751" t="str">
            <v>3070015777</v>
          </cell>
          <cell r="F751" t="str">
            <v>09</v>
          </cell>
          <cell r="G751" t="str">
            <v/>
          </cell>
          <cell r="H751" t="str">
            <v/>
          </cell>
          <cell r="I751" t="str">
            <v/>
          </cell>
          <cell r="J751" t="str">
            <v/>
          </cell>
          <cell r="K751" t="str">
            <v>40</v>
          </cell>
          <cell r="L751" t="str">
            <v>572-74-5719</v>
          </cell>
          <cell r="M751">
            <v>37876</v>
          </cell>
          <cell r="N751">
            <v>37875</v>
          </cell>
          <cell r="O751">
            <v>37875</v>
          </cell>
          <cell r="P751" t="str">
            <v>USD</v>
          </cell>
          <cell r="Q751">
            <v>63.5</v>
          </cell>
        </row>
        <row r="752">
          <cell r="A752" t="str">
            <v>BCH_WAG</v>
          </cell>
          <cell r="B752" t="str">
            <v>PGE1</v>
          </cell>
          <cell r="C752" t="str">
            <v>0002320002</v>
          </cell>
          <cell r="D752" t="str">
            <v>KX</v>
          </cell>
          <cell r="E752" t="str">
            <v>3070015778</v>
          </cell>
          <cell r="F752" t="str">
            <v>09</v>
          </cell>
          <cell r="G752" t="str">
            <v/>
          </cell>
          <cell r="H752" t="str">
            <v/>
          </cell>
          <cell r="I752" t="str">
            <v/>
          </cell>
          <cell r="J752" t="str">
            <v/>
          </cell>
          <cell r="K752" t="str">
            <v>40</v>
          </cell>
          <cell r="L752" t="str">
            <v>572-76-5248</v>
          </cell>
          <cell r="M752">
            <v>37876</v>
          </cell>
          <cell r="N752">
            <v>37875</v>
          </cell>
          <cell r="O752">
            <v>37875</v>
          </cell>
          <cell r="P752" t="str">
            <v>USD</v>
          </cell>
          <cell r="Q752">
            <v>444.81</v>
          </cell>
        </row>
        <row r="753">
          <cell r="A753" t="str">
            <v>BCH_WAG</v>
          </cell>
          <cell r="B753" t="str">
            <v>PGE1</v>
          </cell>
          <cell r="C753" t="str">
            <v>0002320002</v>
          </cell>
          <cell r="D753" t="str">
            <v>KX</v>
          </cell>
          <cell r="E753" t="str">
            <v>3070015779</v>
          </cell>
          <cell r="F753" t="str">
            <v>09</v>
          </cell>
          <cell r="G753" t="str">
            <v/>
          </cell>
          <cell r="H753" t="str">
            <v/>
          </cell>
          <cell r="I753" t="str">
            <v/>
          </cell>
          <cell r="J753" t="str">
            <v/>
          </cell>
          <cell r="K753" t="str">
            <v>40</v>
          </cell>
          <cell r="L753" t="str">
            <v>572-86-3167</v>
          </cell>
          <cell r="M753">
            <v>37876</v>
          </cell>
          <cell r="N753">
            <v>37875</v>
          </cell>
          <cell r="O753">
            <v>37875</v>
          </cell>
          <cell r="P753" t="str">
            <v>USD</v>
          </cell>
          <cell r="Q753">
            <v>600</v>
          </cell>
        </row>
        <row r="754">
          <cell r="A754" t="str">
            <v>BCH_WAG</v>
          </cell>
          <cell r="B754" t="str">
            <v>PGE1</v>
          </cell>
          <cell r="C754" t="str">
            <v>0002320002</v>
          </cell>
          <cell r="D754" t="str">
            <v>KX</v>
          </cell>
          <cell r="E754" t="str">
            <v>3070015780</v>
          </cell>
          <cell r="F754" t="str">
            <v>09</v>
          </cell>
          <cell r="G754" t="str">
            <v/>
          </cell>
          <cell r="H754" t="str">
            <v/>
          </cell>
          <cell r="I754" t="str">
            <v/>
          </cell>
          <cell r="J754" t="str">
            <v/>
          </cell>
          <cell r="K754" t="str">
            <v>40</v>
          </cell>
          <cell r="L754" t="str">
            <v>572-86-6779</v>
          </cell>
          <cell r="M754">
            <v>37876</v>
          </cell>
          <cell r="N754">
            <v>37875</v>
          </cell>
          <cell r="O754">
            <v>37875</v>
          </cell>
          <cell r="P754" t="str">
            <v>USD</v>
          </cell>
          <cell r="Q754">
            <v>100</v>
          </cell>
        </row>
        <row r="755">
          <cell r="A755" t="str">
            <v>BCH_WAG</v>
          </cell>
          <cell r="B755" t="str">
            <v>PGE1</v>
          </cell>
          <cell r="C755" t="str">
            <v>0002320002</v>
          </cell>
          <cell r="D755" t="str">
            <v>KX</v>
          </cell>
          <cell r="E755" t="str">
            <v>3070015781</v>
          </cell>
          <cell r="F755" t="str">
            <v>09</v>
          </cell>
          <cell r="G755" t="str">
            <v/>
          </cell>
          <cell r="H755" t="str">
            <v/>
          </cell>
          <cell r="I755" t="str">
            <v/>
          </cell>
          <cell r="J755" t="str">
            <v/>
          </cell>
          <cell r="K755" t="str">
            <v>40</v>
          </cell>
          <cell r="L755" t="str">
            <v>572-86-6779</v>
          </cell>
          <cell r="M755">
            <v>37876</v>
          </cell>
          <cell r="N755">
            <v>37875</v>
          </cell>
          <cell r="O755">
            <v>37875</v>
          </cell>
          <cell r="P755" t="str">
            <v>USD</v>
          </cell>
          <cell r="Q755">
            <v>25</v>
          </cell>
        </row>
        <row r="756">
          <cell r="A756" t="str">
            <v>BCH_WAG</v>
          </cell>
          <cell r="B756" t="str">
            <v>PGE1</v>
          </cell>
          <cell r="C756" t="str">
            <v>0002320002</v>
          </cell>
          <cell r="D756" t="str">
            <v>KX</v>
          </cell>
          <cell r="E756" t="str">
            <v>3070015782</v>
          </cell>
          <cell r="F756" t="str">
            <v>09</v>
          </cell>
          <cell r="G756" t="str">
            <v/>
          </cell>
          <cell r="H756" t="str">
            <v/>
          </cell>
          <cell r="I756" t="str">
            <v/>
          </cell>
          <cell r="J756" t="str">
            <v/>
          </cell>
          <cell r="K756" t="str">
            <v>40</v>
          </cell>
          <cell r="L756" t="str">
            <v>572-90-0426</v>
          </cell>
          <cell r="M756">
            <v>37876</v>
          </cell>
          <cell r="N756">
            <v>37875</v>
          </cell>
          <cell r="O756">
            <v>37875</v>
          </cell>
          <cell r="P756" t="str">
            <v>USD</v>
          </cell>
          <cell r="Q756">
            <v>239.5</v>
          </cell>
        </row>
        <row r="757">
          <cell r="A757" t="str">
            <v>BCH_WAG</v>
          </cell>
          <cell r="B757" t="str">
            <v>PGE1</v>
          </cell>
          <cell r="C757" t="str">
            <v>0002320002</v>
          </cell>
          <cell r="D757" t="str">
            <v>KX</v>
          </cell>
          <cell r="E757" t="str">
            <v>3070015783</v>
          </cell>
          <cell r="F757" t="str">
            <v>09</v>
          </cell>
          <cell r="G757" t="str">
            <v/>
          </cell>
          <cell r="H757" t="str">
            <v/>
          </cell>
          <cell r="I757" t="str">
            <v/>
          </cell>
          <cell r="J757" t="str">
            <v/>
          </cell>
          <cell r="K757" t="str">
            <v>40</v>
          </cell>
          <cell r="L757" t="str">
            <v>572-90-0569</v>
          </cell>
          <cell r="M757">
            <v>37876</v>
          </cell>
          <cell r="N757">
            <v>37875</v>
          </cell>
          <cell r="O757">
            <v>37875</v>
          </cell>
          <cell r="P757" t="str">
            <v>USD</v>
          </cell>
          <cell r="Q757">
            <v>96</v>
          </cell>
        </row>
        <row r="758">
          <cell r="A758" t="str">
            <v>BCH_WAG</v>
          </cell>
          <cell r="B758" t="str">
            <v>PGE1</v>
          </cell>
          <cell r="C758" t="str">
            <v>0002320002</v>
          </cell>
          <cell r="D758" t="str">
            <v>KX</v>
          </cell>
          <cell r="E758" t="str">
            <v>3070015784</v>
          </cell>
          <cell r="F758" t="str">
            <v>09</v>
          </cell>
          <cell r="G758" t="str">
            <v/>
          </cell>
          <cell r="H758" t="str">
            <v/>
          </cell>
          <cell r="I758" t="str">
            <v/>
          </cell>
          <cell r="J758" t="str">
            <v/>
          </cell>
          <cell r="K758" t="str">
            <v>40</v>
          </cell>
          <cell r="L758" t="str">
            <v>572-90-1334</v>
          </cell>
          <cell r="M758">
            <v>37876</v>
          </cell>
          <cell r="N758">
            <v>37875</v>
          </cell>
          <cell r="O758">
            <v>37875</v>
          </cell>
          <cell r="P758" t="str">
            <v>USD</v>
          </cell>
          <cell r="Q758">
            <v>130.18</v>
          </cell>
        </row>
        <row r="759">
          <cell r="A759" t="str">
            <v>BCH_WAG</v>
          </cell>
          <cell r="B759" t="str">
            <v>PGE1</v>
          </cell>
          <cell r="C759" t="str">
            <v>0002320002</v>
          </cell>
          <cell r="D759" t="str">
            <v>KX</v>
          </cell>
          <cell r="E759" t="str">
            <v>3070015785</v>
          </cell>
          <cell r="F759" t="str">
            <v>09</v>
          </cell>
          <cell r="G759" t="str">
            <v/>
          </cell>
          <cell r="H759" t="str">
            <v/>
          </cell>
          <cell r="I759" t="str">
            <v/>
          </cell>
          <cell r="J759" t="str">
            <v/>
          </cell>
          <cell r="K759" t="str">
            <v>40</v>
          </cell>
          <cell r="L759" t="str">
            <v>573-04-0542</v>
          </cell>
          <cell r="M759">
            <v>37876</v>
          </cell>
          <cell r="N759">
            <v>37875</v>
          </cell>
          <cell r="O759">
            <v>37875</v>
          </cell>
          <cell r="P759" t="str">
            <v>USD</v>
          </cell>
          <cell r="Q759">
            <v>250</v>
          </cell>
        </row>
        <row r="760">
          <cell r="A760" t="str">
            <v>BCH_WAG</v>
          </cell>
          <cell r="B760" t="str">
            <v>PGE1</v>
          </cell>
          <cell r="C760" t="str">
            <v>0002320002</v>
          </cell>
          <cell r="D760" t="str">
            <v>KX</v>
          </cell>
          <cell r="E760" t="str">
            <v>3070015786</v>
          </cell>
          <cell r="F760" t="str">
            <v>09</v>
          </cell>
          <cell r="G760" t="str">
            <v/>
          </cell>
          <cell r="H760" t="str">
            <v/>
          </cell>
          <cell r="I760" t="str">
            <v/>
          </cell>
          <cell r="J760" t="str">
            <v/>
          </cell>
          <cell r="K760" t="str">
            <v>40</v>
          </cell>
          <cell r="L760" t="str">
            <v>573-11-9403</v>
          </cell>
          <cell r="M760">
            <v>37876</v>
          </cell>
          <cell r="N760">
            <v>37875</v>
          </cell>
          <cell r="O760">
            <v>37875</v>
          </cell>
          <cell r="P760" t="str">
            <v>USD</v>
          </cell>
          <cell r="Q760">
            <v>225</v>
          </cell>
        </row>
        <row r="761">
          <cell r="A761" t="str">
            <v>BCH_WAG</v>
          </cell>
          <cell r="B761" t="str">
            <v>PGE1</v>
          </cell>
          <cell r="C761" t="str">
            <v>0002320002</v>
          </cell>
          <cell r="D761" t="str">
            <v>KX</v>
          </cell>
          <cell r="E761" t="str">
            <v>3070015787</v>
          </cell>
          <cell r="F761" t="str">
            <v>09</v>
          </cell>
          <cell r="G761" t="str">
            <v/>
          </cell>
          <cell r="H761" t="str">
            <v/>
          </cell>
          <cell r="I761" t="str">
            <v/>
          </cell>
          <cell r="J761" t="str">
            <v/>
          </cell>
          <cell r="K761" t="str">
            <v>40</v>
          </cell>
          <cell r="L761" t="str">
            <v>573-15-3292</v>
          </cell>
          <cell r="M761">
            <v>37876</v>
          </cell>
          <cell r="N761">
            <v>37875</v>
          </cell>
          <cell r="O761">
            <v>37875</v>
          </cell>
          <cell r="P761" t="str">
            <v>USD</v>
          </cell>
          <cell r="Q761">
            <v>585.5</v>
          </cell>
        </row>
        <row r="762">
          <cell r="A762" t="str">
            <v>BCH_WAG</v>
          </cell>
          <cell r="B762" t="str">
            <v>PGE1</v>
          </cell>
          <cell r="C762" t="str">
            <v>0002320002</v>
          </cell>
          <cell r="D762" t="str">
            <v>KX</v>
          </cell>
          <cell r="E762" t="str">
            <v>3070015788</v>
          </cell>
          <cell r="F762" t="str">
            <v>09</v>
          </cell>
          <cell r="G762" t="str">
            <v/>
          </cell>
          <cell r="H762" t="str">
            <v/>
          </cell>
          <cell r="I762" t="str">
            <v/>
          </cell>
          <cell r="J762" t="str">
            <v/>
          </cell>
          <cell r="K762" t="str">
            <v>40</v>
          </cell>
          <cell r="L762" t="str">
            <v>573-15-8635</v>
          </cell>
          <cell r="M762">
            <v>37876</v>
          </cell>
          <cell r="N762">
            <v>37875</v>
          </cell>
          <cell r="O762">
            <v>37875</v>
          </cell>
          <cell r="P762" t="str">
            <v>USD</v>
          </cell>
          <cell r="Q762">
            <v>235</v>
          </cell>
        </row>
        <row r="763">
          <cell r="A763" t="str">
            <v>BCH_WAG</v>
          </cell>
          <cell r="B763" t="str">
            <v>PGE1</v>
          </cell>
          <cell r="C763" t="str">
            <v>0002320002</v>
          </cell>
          <cell r="D763" t="str">
            <v>KX</v>
          </cell>
          <cell r="E763" t="str">
            <v>3070015789</v>
          </cell>
          <cell r="F763" t="str">
            <v>09</v>
          </cell>
          <cell r="G763" t="str">
            <v/>
          </cell>
          <cell r="H763" t="str">
            <v/>
          </cell>
          <cell r="I763" t="str">
            <v/>
          </cell>
          <cell r="J763" t="str">
            <v/>
          </cell>
          <cell r="K763" t="str">
            <v>40</v>
          </cell>
          <cell r="L763" t="str">
            <v>573-15-8635</v>
          </cell>
          <cell r="M763">
            <v>37876</v>
          </cell>
          <cell r="N763">
            <v>37875</v>
          </cell>
          <cell r="O763">
            <v>37875</v>
          </cell>
          <cell r="P763" t="str">
            <v>USD</v>
          </cell>
          <cell r="Q763">
            <v>157</v>
          </cell>
        </row>
        <row r="764">
          <cell r="A764" t="str">
            <v>BCH_WAG</v>
          </cell>
          <cell r="B764" t="str">
            <v>PGE1</v>
          </cell>
          <cell r="C764" t="str">
            <v>0002320002</v>
          </cell>
          <cell r="D764" t="str">
            <v>KX</v>
          </cell>
          <cell r="E764" t="str">
            <v>3070015790</v>
          </cell>
          <cell r="F764" t="str">
            <v>09</v>
          </cell>
          <cell r="G764" t="str">
            <v/>
          </cell>
          <cell r="H764" t="str">
            <v/>
          </cell>
          <cell r="I764" t="str">
            <v/>
          </cell>
          <cell r="J764" t="str">
            <v/>
          </cell>
          <cell r="K764" t="str">
            <v>40</v>
          </cell>
          <cell r="L764" t="str">
            <v>573-17-4037</v>
          </cell>
          <cell r="M764">
            <v>37876</v>
          </cell>
          <cell r="N764">
            <v>37875</v>
          </cell>
          <cell r="O764">
            <v>37875</v>
          </cell>
          <cell r="P764" t="str">
            <v>USD</v>
          </cell>
          <cell r="Q764">
            <v>192.5</v>
          </cell>
        </row>
        <row r="765">
          <cell r="A765" t="str">
            <v>BCH_WAG</v>
          </cell>
          <cell r="B765" t="str">
            <v>PGE1</v>
          </cell>
          <cell r="C765" t="str">
            <v>0002320002</v>
          </cell>
          <cell r="D765" t="str">
            <v>KX</v>
          </cell>
          <cell r="E765" t="str">
            <v>3070015791</v>
          </cell>
          <cell r="F765" t="str">
            <v>09</v>
          </cell>
          <cell r="G765" t="str">
            <v/>
          </cell>
          <cell r="H765" t="str">
            <v/>
          </cell>
          <cell r="I765" t="str">
            <v/>
          </cell>
          <cell r="J765" t="str">
            <v/>
          </cell>
          <cell r="K765" t="str">
            <v>40</v>
          </cell>
          <cell r="L765" t="str">
            <v>573-17-4037</v>
          </cell>
          <cell r="M765">
            <v>37876</v>
          </cell>
          <cell r="N765">
            <v>37875</v>
          </cell>
          <cell r="O765">
            <v>37875</v>
          </cell>
          <cell r="P765" t="str">
            <v>USD</v>
          </cell>
          <cell r="Q765">
            <v>150</v>
          </cell>
        </row>
        <row r="766">
          <cell r="A766" t="str">
            <v>BCH_WAG</v>
          </cell>
          <cell r="B766" t="str">
            <v>PGE1</v>
          </cell>
          <cell r="C766" t="str">
            <v>0002320002</v>
          </cell>
          <cell r="D766" t="str">
            <v>KX</v>
          </cell>
          <cell r="E766" t="str">
            <v>3070015792</v>
          </cell>
          <cell r="F766" t="str">
            <v>09</v>
          </cell>
          <cell r="G766" t="str">
            <v/>
          </cell>
          <cell r="H766" t="str">
            <v/>
          </cell>
          <cell r="I766" t="str">
            <v/>
          </cell>
          <cell r="J766" t="str">
            <v/>
          </cell>
          <cell r="K766" t="str">
            <v>40</v>
          </cell>
          <cell r="L766" t="str">
            <v>573-25-5042</v>
          </cell>
          <cell r="M766">
            <v>37876</v>
          </cell>
          <cell r="N766">
            <v>37875</v>
          </cell>
          <cell r="O766">
            <v>37875</v>
          </cell>
          <cell r="P766" t="str">
            <v>USD</v>
          </cell>
          <cell r="Q766">
            <v>345</v>
          </cell>
        </row>
        <row r="767">
          <cell r="A767" t="str">
            <v>BCH_WAG</v>
          </cell>
          <cell r="B767" t="str">
            <v>PGE1</v>
          </cell>
          <cell r="C767" t="str">
            <v>0002320002</v>
          </cell>
          <cell r="D767" t="str">
            <v>KX</v>
          </cell>
          <cell r="E767" t="str">
            <v>3070015793</v>
          </cell>
          <cell r="F767" t="str">
            <v>09</v>
          </cell>
          <cell r="G767" t="str">
            <v/>
          </cell>
          <cell r="H767" t="str">
            <v/>
          </cell>
          <cell r="I767" t="str">
            <v/>
          </cell>
          <cell r="J767" t="str">
            <v/>
          </cell>
          <cell r="K767" t="str">
            <v>40</v>
          </cell>
          <cell r="L767" t="str">
            <v>573-35-4368</v>
          </cell>
          <cell r="M767">
            <v>37876</v>
          </cell>
          <cell r="N767">
            <v>37875</v>
          </cell>
          <cell r="O767">
            <v>37875</v>
          </cell>
          <cell r="P767" t="str">
            <v>USD</v>
          </cell>
          <cell r="Q767">
            <v>373.76</v>
          </cell>
        </row>
        <row r="768">
          <cell r="A768" t="str">
            <v>BCH_WAG</v>
          </cell>
          <cell r="B768" t="str">
            <v>PGE1</v>
          </cell>
          <cell r="C768" t="str">
            <v>0002320002</v>
          </cell>
          <cell r="D768" t="str">
            <v>KX</v>
          </cell>
          <cell r="E768" t="str">
            <v>3070015794</v>
          </cell>
          <cell r="F768" t="str">
            <v>09</v>
          </cell>
          <cell r="G768" t="str">
            <v/>
          </cell>
          <cell r="H768" t="str">
            <v/>
          </cell>
          <cell r="I768" t="str">
            <v/>
          </cell>
          <cell r="J768" t="str">
            <v/>
          </cell>
          <cell r="K768" t="str">
            <v>40</v>
          </cell>
          <cell r="L768" t="str">
            <v>573-49-6797</v>
          </cell>
          <cell r="M768">
            <v>37876</v>
          </cell>
          <cell r="N768">
            <v>37875</v>
          </cell>
          <cell r="O768">
            <v>37875</v>
          </cell>
          <cell r="P768" t="str">
            <v>USD</v>
          </cell>
          <cell r="Q768">
            <v>344.5</v>
          </cell>
        </row>
        <row r="769">
          <cell r="A769" t="str">
            <v>BCH_WAG</v>
          </cell>
          <cell r="B769" t="str">
            <v>PGE1</v>
          </cell>
          <cell r="C769" t="str">
            <v>0002320002</v>
          </cell>
          <cell r="D769" t="str">
            <v>KX</v>
          </cell>
          <cell r="E769" t="str">
            <v>3070015795</v>
          </cell>
          <cell r="F769" t="str">
            <v>09</v>
          </cell>
          <cell r="G769" t="str">
            <v/>
          </cell>
          <cell r="H769" t="str">
            <v/>
          </cell>
          <cell r="I769" t="str">
            <v/>
          </cell>
          <cell r="J769" t="str">
            <v/>
          </cell>
          <cell r="K769" t="str">
            <v>40</v>
          </cell>
          <cell r="L769" t="str">
            <v>573-49-6797</v>
          </cell>
          <cell r="M769">
            <v>37876</v>
          </cell>
          <cell r="N769">
            <v>37875</v>
          </cell>
          <cell r="O769">
            <v>37875</v>
          </cell>
          <cell r="P769" t="str">
            <v>USD</v>
          </cell>
          <cell r="Q769">
            <v>25</v>
          </cell>
        </row>
        <row r="770">
          <cell r="A770" t="str">
            <v>BCH_WAG</v>
          </cell>
          <cell r="B770" t="str">
            <v>PGE1</v>
          </cell>
          <cell r="C770" t="str">
            <v>0002320002</v>
          </cell>
          <cell r="D770" t="str">
            <v>KX</v>
          </cell>
          <cell r="E770" t="str">
            <v>3070015796</v>
          </cell>
          <cell r="F770" t="str">
            <v>09</v>
          </cell>
          <cell r="G770" t="str">
            <v/>
          </cell>
          <cell r="H770" t="str">
            <v/>
          </cell>
          <cell r="I770" t="str">
            <v/>
          </cell>
          <cell r="J770" t="str">
            <v/>
          </cell>
          <cell r="K770" t="str">
            <v>40</v>
          </cell>
          <cell r="L770" t="str">
            <v>573-51-3847</v>
          </cell>
          <cell r="M770">
            <v>37876</v>
          </cell>
          <cell r="N770">
            <v>37875</v>
          </cell>
          <cell r="O770">
            <v>37875</v>
          </cell>
          <cell r="P770" t="str">
            <v>USD</v>
          </cell>
          <cell r="Q770">
            <v>162.5</v>
          </cell>
        </row>
        <row r="771">
          <cell r="A771" t="str">
            <v>BCH_WAG</v>
          </cell>
          <cell r="B771" t="str">
            <v>PGE1</v>
          </cell>
          <cell r="C771" t="str">
            <v>0002320002</v>
          </cell>
          <cell r="D771" t="str">
            <v>KX</v>
          </cell>
          <cell r="E771" t="str">
            <v>3070015797</v>
          </cell>
          <cell r="F771" t="str">
            <v>09</v>
          </cell>
          <cell r="G771" t="str">
            <v/>
          </cell>
          <cell r="H771" t="str">
            <v/>
          </cell>
          <cell r="I771" t="str">
            <v/>
          </cell>
          <cell r="J771" t="str">
            <v/>
          </cell>
          <cell r="K771" t="str">
            <v>40</v>
          </cell>
          <cell r="L771" t="str">
            <v>573-51-7925</v>
          </cell>
          <cell r="M771">
            <v>37876</v>
          </cell>
          <cell r="N771">
            <v>37875</v>
          </cell>
          <cell r="O771">
            <v>37875</v>
          </cell>
          <cell r="P771" t="str">
            <v>USD</v>
          </cell>
          <cell r="Q771">
            <v>672</v>
          </cell>
        </row>
        <row r="772">
          <cell r="A772" t="str">
            <v>BCH_WAG</v>
          </cell>
          <cell r="B772" t="str">
            <v>PGE1</v>
          </cell>
          <cell r="C772" t="str">
            <v>0002320002</v>
          </cell>
          <cell r="D772" t="str">
            <v>KX</v>
          </cell>
          <cell r="E772" t="str">
            <v>3070015798</v>
          </cell>
          <cell r="F772" t="str">
            <v>09</v>
          </cell>
          <cell r="G772" t="str">
            <v/>
          </cell>
          <cell r="H772" t="str">
            <v/>
          </cell>
          <cell r="I772" t="str">
            <v/>
          </cell>
          <cell r="J772" t="str">
            <v/>
          </cell>
          <cell r="K772" t="str">
            <v>40</v>
          </cell>
          <cell r="L772" t="str">
            <v>573-51-7925</v>
          </cell>
          <cell r="M772">
            <v>37876</v>
          </cell>
          <cell r="N772">
            <v>37875</v>
          </cell>
          <cell r="O772">
            <v>37875</v>
          </cell>
          <cell r="P772" t="str">
            <v>USD</v>
          </cell>
          <cell r="Q772">
            <v>117</v>
          </cell>
        </row>
        <row r="773">
          <cell r="A773" t="str">
            <v>BCH_WAG</v>
          </cell>
          <cell r="B773" t="str">
            <v>PGE1</v>
          </cell>
          <cell r="C773" t="str">
            <v>0002320002</v>
          </cell>
          <cell r="D773" t="str">
            <v>KX</v>
          </cell>
          <cell r="E773" t="str">
            <v>3070015799</v>
          </cell>
          <cell r="F773" t="str">
            <v>09</v>
          </cell>
          <cell r="G773" t="str">
            <v/>
          </cell>
          <cell r="H773" t="str">
            <v/>
          </cell>
          <cell r="I773" t="str">
            <v/>
          </cell>
          <cell r="J773" t="str">
            <v/>
          </cell>
          <cell r="K773" t="str">
            <v>40</v>
          </cell>
          <cell r="L773" t="str">
            <v>573-56-3656</v>
          </cell>
          <cell r="M773">
            <v>37876</v>
          </cell>
          <cell r="N773">
            <v>37875</v>
          </cell>
          <cell r="O773">
            <v>37875</v>
          </cell>
          <cell r="P773" t="str">
            <v>USD</v>
          </cell>
          <cell r="Q773">
            <v>300.5</v>
          </cell>
        </row>
        <row r="774">
          <cell r="A774" t="str">
            <v>BCH_WAG</v>
          </cell>
          <cell r="B774" t="str">
            <v>PGE1</v>
          </cell>
          <cell r="C774" t="str">
            <v>0002320002</v>
          </cell>
          <cell r="D774" t="str">
            <v>KX</v>
          </cell>
          <cell r="E774" t="str">
            <v>3070015800</v>
          </cell>
          <cell r="F774" t="str">
            <v>09</v>
          </cell>
          <cell r="G774" t="str">
            <v/>
          </cell>
          <cell r="H774" t="str">
            <v/>
          </cell>
          <cell r="I774" t="str">
            <v/>
          </cell>
          <cell r="J774" t="str">
            <v/>
          </cell>
          <cell r="K774" t="str">
            <v>40</v>
          </cell>
          <cell r="L774" t="str">
            <v>573-72-5441</v>
          </cell>
          <cell r="M774">
            <v>37876</v>
          </cell>
          <cell r="N774">
            <v>37875</v>
          </cell>
          <cell r="O774">
            <v>37875</v>
          </cell>
          <cell r="P774" t="str">
            <v>USD</v>
          </cell>
          <cell r="Q774">
            <v>54</v>
          </cell>
        </row>
        <row r="775">
          <cell r="A775" t="str">
            <v>BCH_WAG</v>
          </cell>
          <cell r="B775" t="str">
            <v>PGE1</v>
          </cell>
          <cell r="C775" t="str">
            <v>0002320002</v>
          </cell>
          <cell r="D775" t="str">
            <v>KX</v>
          </cell>
          <cell r="E775" t="str">
            <v>3070015801</v>
          </cell>
          <cell r="F775" t="str">
            <v>09</v>
          </cell>
          <cell r="G775" t="str">
            <v/>
          </cell>
          <cell r="H775" t="str">
            <v/>
          </cell>
          <cell r="I775" t="str">
            <v/>
          </cell>
          <cell r="J775" t="str">
            <v/>
          </cell>
          <cell r="K775" t="str">
            <v>40</v>
          </cell>
          <cell r="L775" t="str">
            <v>573-79-2337</v>
          </cell>
          <cell r="M775">
            <v>37876</v>
          </cell>
          <cell r="N775">
            <v>37875</v>
          </cell>
          <cell r="O775">
            <v>37875</v>
          </cell>
          <cell r="P775" t="str">
            <v>USD</v>
          </cell>
          <cell r="Q775">
            <v>273.5</v>
          </cell>
        </row>
        <row r="776">
          <cell r="A776" t="str">
            <v>BCH_WAG</v>
          </cell>
          <cell r="B776" t="str">
            <v>PGE1</v>
          </cell>
          <cell r="C776" t="str">
            <v>0002320002</v>
          </cell>
          <cell r="D776" t="str">
            <v>KX</v>
          </cell>
          <cell r="E776" t="str">
            <v>3070015802</v>
          </cell>
          <cell r="F776" t="str">
            <v>09</v>
          </cell>
          <cell r="G776" t="str">
            <v/>
          </cell>
          <cell r="H776" t="str">
            <v/>
          </cell>
          <cell r="I776" t="str">
            <v/>
          </cell>
          <cell r="J776" t="str">
            <v/>
          </cell>
          <cell r="K776" t="str">
            <v>40</v>
          </cell>
          <cell r="L776" t="str">
            <v>573-79-8832</v>
          </cell>
          <cell r="M776">
            <v>37876</v>
          </cell>
          <cell r="N776">
            <v>37875</v>
          </cell>
          <cell r="O776">
            <v>37875</v>
          </cell>
          <cell r="P776" t="str">
            <v>USD</v>
          </cell>
          <cell r="Q776">
            <v>150</v>
          </cell>
        </row>
        <row r="777">
          <cell r="A777" t="str">
            <v>BCH_WAG</v>
          </cell>
          <cell r="B777" t="str">
            <v>PGE1</v>
          </cell>
          <cell r="C777" t="str">
            <v>0002320002</v>
          </cell>
          <cell r="D777" t="str">
            <v>KX</v>
          </cell>
          <cell r="E777" t="str">
            <v>3070015803</v>
          </cell>
          <cell r="F777" t="str">
            <v>09</v>
          </cell>
          <cell r="G777" t="str">
            <v/>
          </cell>
          <cell r="H777" t="str">
            <v/>
          </cell>
          <cell r="I777" t="str">
            <v/>
          </cell>
          <cell r="J777" t="str">
            <v/>
          </cell>
          <cell r="K777" t="str">
            <v>40</v>
          </cell>
          <cell r="L777" t="str">
            <v>573-84-8514</v>
          </cell>
          <cell r="M777">
            <v>37876</v>
          </cell>
          <cell r="N777">
            <v>37875</v>
          </cell>
          <cell r="O777">
            <v>37875</v>
          </cell>
          <cell r="P777" t="str">
            <v>USD</v>
          </cell>
          <cell r="Q777">
            <v>400</v>
          </cell>
        </row>
        <row r="778">
          <cell r="A778" t="str">
            <v>BCH_WAG</v>
          </cell>
          <cell r="B778" t="str">
            <v>PGE1</v>
          </cell>
          <cell r="C778" t="str">
            <v>0002320002</v>
          </cell>
          <cell r="D778" t="str">
            <v>KX</v>
          </cell>
          <cell r="E778" t="str">
            <v>3070015804</v>
          </cell>
          <cell r="F778" t="str">
            <v>09</v>
          </cell>
          <cell r="G778" t="str">
            <v/>
          </cell>
          <cell r="H778" t="str">
            <v/>
          </cell>
          <cell r="I778" t="str">
            <v/>
          </cell>
          <cell r="J778" t="str">
            <v/>
          </cell>
          <cell r="K778" t="str">
            <v>40</v>
          </cell>
          <cell r="L778" t="str">
            <v>573-90-7102</v>
          </cell>
          <cell r="M778">
            <v>37876</v>
          </cell>
          <cell r="N778">
            <v>37875</v>
          </cell>
          <cell r="O778">
            <v>37875</v>
          </cell>
          <cell r="P778" t="str">
            <v>USD</v>
          </cell>
          <cell r="Q778">
            <v>1927.09</v>
          </cell>
        </row>
        <row r="779">
          <cell r="A779" t="str">
            <v>BCH_WAG</v>
          </cell>
          <cell r="B779" t="str">
            <v>PGE1</v>
          </cell>
          <cell r="C779" t="str">
            <v>0002320002</v>
          </cell>
          <cell r="D779" t="str">
            <v>KX</v>
          </cell>
          <cell r="E779" t="str">
            <v>3070015805</v>
          </cell>
          <cell r="F779" t="str">
            <v>09</v>
          </cell>
          <cell r="G779" t="str">
            <v/>
          </cell>
          <cell r="H779" t="str">
            <v/>
          </cell>
          <cell r="I779" t="str">
            <v/>
          </cell>
          <cell r="J779" t="str">
            <v/>
          </cell>
          <cell r="K779" t="str">
            <v>40</v>
          </cell>
          <cell r="L779" t="str">
            <v>573-96-0703</v>
          </cell>
          <cell r="M779">
            <v>37876</v>
          </cell>
          <cell r="N779">
            <v>37875</v>
          </cell>
          <cell r="O779">
            <v>37875</v>
          </cell>
          <cell r="P779" t="str">
            <v>USD</v>
          </cell>
          <cell r="Q779">
            <v>1033.5</v>
          </cell>
        </row>
        <row r="780">
          <cell r="A780" t="str">
            <v>BCH_WAG</v>
          </cell>
          <cell r="B780" t="str">
            <v>PGE1</v>
          </cell>
          <cell r="C780" t="str">
            <v>0002320002</v>
          </cell>
          <cell r="D780" t="str">
            <v>KX</v>
          </cell>
          <cell r="E780" t="str">
            <v>3070015806</v>
          </cell>
          <cell r="F780" t="str">
            <v>09</v>
          </cell>
          <cell r="G780" t="str">
            <v/>
          </cell>
          <cell r="H780" t="str">
            <v/>
          </cell>
          <cell r="I780" t="str">
            <v/>
          </cell>
          <cell r="J780" t="str">
            <v/>
          </cell>
          <cell r="K780" t="str">
            <v>40</v>
          </cell>
          <cell r="L780" t="str">
            <v>573-98-6392</v>
          </cell>
          <cell r="M780">
            <v>37876</v>
          </cell>
          <cell r="N780">
            <v>37875</v>
          </cell>
          <cell r="O780">
            <v>37875</v>
          </cell>
          <cell r="P780" t="str">
            <v>USD</v>
          </cell>
          <cell r="Q780">
            <v>445</v>
          </cell>
        </row>
        <row r="781">
          <cell r="A781" t="str">
            <v>BCH_WAG</v>
          </cell>
          <cell r="B781" t="str">
            <v>PGE1</v>
          </cell>
          <cell r="C781" t="str">
            <v>0002320002</v>
          </cell>
          <cell r="D781" t="str">
            <v>KX</v>
          </cell>
          <cell r="E781" t="str">
            <v>3070015807</v>
          </cell>
          <cell r="F781" t="str">
            <v>09</v>
          </cell>
          <cell r="G781" t="str">
            <v/>
          </cell>
          <cell r="H781" t="str">
            <v/>
          </cell>
          <cell r="I781" t="str">
            <v/>
          </cell>
          <cell r="J781" t="str">
            <v/>
          </cell>
          <cell r="K781" t="str">
            <v>40</v>
          </cell>
          <cell r="L781" t="str">
            <v>573-98-6392</v>
          </cell>
          <cell r="M781">
            <v>37876</v>
          </cell>
          <cell r="N781">
            <v>37875</v>
          </cell>
          <cell r="O781">
            <v>37875</v>
          </cell>
          <cell r="P781" t="str">
            <v>USD</v>
          </cell>
          <cell r="Q781">
            <v>25</v>
          </cell>
        </row>
        <row r="782">
          <cell r="A782" t="str">
            <v>BCH_WAG</v>
          </cell>
          <cell r="B782" t="str">
            <v>PGE1</v>
          </cell>
          <cell r="C782" t="str">
            <v>0002320002</v>
          </cell>
          <cell r="D782" t="str">
            <v>KX</v>
          </cell>
          <cell r="E782" t="str">
            <v>3070015808</v>
          </cell>
          <cell r="F782" t="str">
            <v>09</v>
          </cell>
          <cell r="G782" t="str">
            <v/>
          </cell>
          <cell r="H782" t="str">
            <v/>
          </cell>
          <cell r="I782" t="str">
            <v/>
          </cell>
          <cell r="J782" t="str">
            <v/>
          </cell>
          <cell r="K782" t="str">
            <v>40</v>
          </cell>
          <cell r="L782" t="str">
            <v>573-98-6392</v>
          </cell>
          <cell r="M782">
            <v>37876</v>
          </cell>
          <cell r="N782">
            <v>37875</v>
          </cell>
          <cell r="O782">
            <v>37875</v>
          </cell>
          <cell r="P782" t="str">
            <v>USD</v>
          </cell>
          <cell r="Q782">
            <v>37.5</v>
          </cell>
        </row>
        <row r="783">
          <cell r="A783" t="str">
            <v>BCH_WAG</v>
          </cell>
          <cell r="B783" t="str">
            <v>PGE1</v>
          </cell>
          <cell r="C783" t="str">
            <v>0002320002</v>
          </cell>
          <cell r="D783" t="str">
            <v>KX</v>
          </cell>
          <cell r="E783" t="str">
            <v>3070015809</v>
          </cell>
          <cell r="F783" t="str">
            <v>09</v>
          </cell>
          <cell r="G783" t="str">
            <v/>
          </cell>
          <cell r="H783" t="str">
            <v/>
          </cell>
          <cell r="I783" t="str">
            <v/>
          </cell>
          <cell r="J783" t="str">
            <v/>
          </cell>
          <cell r="K783" t="str">
            <v>40</v>
          </cell>
          <cell r="L783" t="str">
            <v>574-24-7443</v>
          </cell>
          <cell r="M783">
            <v>37876</v>
          </cell>
          <cell r="N783">
            <v>37875</v>
          </cell>
          <cell r="O783">
            <v>37875</v>
          </cell>
          <cell r="P783" t="str">
            <v>USD</v>
          </cell>
          <cell r="Q783">
            <v>600</v>
          </cell>
        </row>
        <row r="784">
          <cell r="A784" t="str">
            <v>BCH_WAG</v>
          </cell>
          <cell r="B784" t="str">
            <v>PGE1</v>
          </cell>
          <cell r="C784" t="str">
            <v>0002320002</v>
          </cell>
          <cell r="D784" t="str">
            <v>KX</v>
          </cell>
          <cell r="E784" t="str">
            <v>3070015810</v>
          </cell>
          <cell r="F784" t="str">
            <v>09</v>
          </cell>
          <cell r="G784" t="str">
            <v/>
          </cell>
          <cell r="H784" t="str">
            <v/>
          </cell>
          <cell r="I784" t="str">
            <v/>
          </cell>
          <cell r="J784" t="str">
            <v/>
          </cell>
          <cell r="K784" t="str">
            <v>40</v>
          </cell>
          <cell r="L784" t="str">
            <v>586-72-9189</v>
          </cell>
          <cell r="M784">
            <v>37876</v>
          </cell>
          <cell r="N784">
            <v>37875</v>
          </cell>
          <cell r="O784">
            <v>37875</v>
          </cell>
          <cell r="P784" t="str">
            <v>USD</v>
          </cell>
          <cell r="Q784">
            <v>276.5</v>
          </cell>
        </row>
        <row r="785">
          <cell r="A785" t="str">
            <v>BCH_WAG</v>
          </cell>
          <cell r="B785" t="str">
            <v>PGE1</v>
          </cell>
          <cell r="C785" t="str">
            <v>0002320002</v>
          </cell>
          <cell r="D785" t="str">
            <v>KX</v>
          </cell>
          <cell r="E785" t="str">
            <v>3070015811</v>
          </cell>
          <cell r="F785" t="str">
            <v>09</v>
          </cell>
          <cell r="G785" t="str">
            <v/>
          </cell>
          <cell r="H785" t="str">
            <v/>
          </cell>
          <cell r="I785" t="str">
            <v/>
          </cell>
          <cell r="J785" t="str">
            <v/>
          </cell>
          <cell r="K785" t="str">
            <v>40</v>
          </cell>
          <cell r="L785" t="str">
            <v>586-72-9189</v>
          </cell>
          <cell r="M785">
            <v>37876</v>
          </cell>
          <cell r="N785">
            <v>37875</v>
          </cell>
          <cell r="O785">
            <v>37875</v>
          </cell>
          <cell r="P785" t="str">
            <v>USD</v>
          </cell>
          <cell r="Q785">
            <v>25</v>
          </cell>
        </row>
        <row r="786">
          <cell r="A786" t="str">
            <v>BCH_WAG</v>
          </cell>
          <cell r="B786" t="str">
            <v>PGE1</v>
          </cell>
          <cell r="C786" t="str">
            <v>0002320002</v>
          </cell>
          <cell r="D786" t="str">
            <v>KX</v>
          </cell>
          <cell r="E786" t="str">
            <v>3070015812</v>
          </cell>
          <cell r="F786" t="str">
            <v>09</v>
          </cell>
          <cell r="G786" t="str">
            <v/>
          </cell>
          <cell r="H786" t="str">
            <v/>
          </cell>
          <cell r="I786" t="str">
            <v/>
          </cell>
          <cell r="J786" t="str">
            <v/>
          </cell>
          <cell r="K786" t="str">
            <v>40</v>
          </cell>
          <cell r="L786" t="str">
            <v>586-72-9189</v>
          </cell>
          <cell r="M786">
            <v>37876</v>
          </cell>
          <cell r="N786">
            <v>37875</v>
          </cell>
          <cell r="O786">
            <v>37875</v>
          </cell>
          <cell r="P786" t="str">
            <v>USD</v>
          </cell>
          <cell r="Q786">
            <v>50</v>
          </cell>
        </row>
        <row r="787">
          <cell r="A787" t="str">
            <v>BCH_WAG</v>
          </cell>
          <cell r="B787" t="str">
            <v>PGE1</v>
          </cell>
          <cell r="C787" t="str">
            <v>0002320002</v>
          </cell>
          <cell r="D787" t="str">
            <v>KX</v>
          </cell>
          <cell r="E787" t="str">
            <v>3070015813</v>
          </cell>
          <cell r="F787" t="str">
            <v>09</v>
          </cell>
          <cell r="G787" t="str">
            <v/>
          </cell>
          <cell r="H787" t="str">
            <v/>
          </cell>
          <cell r="I787" t="str">
            <v/>
          </cell>
          <cell r="J787" t="str">
            <v/>
          </cell>
          <cell r="K787" t="str">
            <v>40</v>
          </cell>
          <cell r="L787" t="str">
            <v>602-12-0860</v>
          </cell>
          <cell r="M787">
            <v>37876</v>
          </cell>
          <cell r="N787">
            <v>37875</v>
          </cell>
          <cell r="O787">
            <v>37875</v>
          </cell>
          <cell r="P787" t="str">
            <v>USD</v>
          </cell>
          <cell r="Q787">
            <v>394</v>
          </cell>
        </row>
        <row r="788">
          <cell r="A788" t="str">
            <v>BCH_WAG</v>
          </cell>
          <cell r="B788" t="str">
            <v>PGE1</v>
          </cell>
          <cell r="C788" t="str">
            <v>0002320002</v>
          </cell>
          <cell r="D788" t="str">
            <v>KX</v>
          </cell>
          <cell r="E788" t="str">
            <v>3070015814</v>
          </cell>
          <cell r="F788" t="str">
            <v>09</v>
          </cell>
          <cell r="G788" t="str">
            <v/>
          </cell>
          <cell r="H788" t="str">
            <v/>
          </cell>
          <cell r="I788" t="str">
            <v/>
          </cell>
          <cell r="J788" t="str">
            <v/>
          </cell>
          <cell r="K788" t="str">
            <v>40</v>
          </cell>
          <cell r="L788" t="str">
            <v>602-12-0860</v>
          </cell>
          <cell r="M788">
            <v>37876</v>
          </cell>
          <cell r="N788">
            <v>37875</v>
          </cell>
          <cell r="O788">
            <v>37875</v>
          </cell>
          <cell r="P788" t="str">
            <v>USD</v>
          </cell>
          <cell r="Q788">
            <v>25</v>
          </cell>
        </row>
        <row r="789">
          <cell r="A789" t="str">
            <v>BCH_WAG</v>
          </cell>
          <cell r="B789" t="str">
            <v>PGE1</v>
          </cell>
          <cell r="C789" t="str">
            <v>0002320002</v>
          </cell>
          <cell r="D789" t="str">
            <v>KX</v>
          </cell>
          <cell r="E789" t="str">
            <v>3070015815</v>
          </cell>
          <cell r="F789" t="str">
            <v>09</v>
          </cell>
          <cell r="G789" t="str">
            <v/>
          </cell>
          <cell r="H789" t="str">
            <v/>
          </cell>
          <cell r="I789" t="str">
            <v/>
          </cell>
          <cell r="J789" t="str">
            <v/>
          </cell>
          <cell r="K789" t="str">
            <v>40</v>
          </cell>
          <cell r="L789" t="str">
            <v>603-70-3747</v>
          </cell>
          <cell r="M789">
            <v>37876</v>
          </cell>
          <cell r="N789">
            <v>37875</v>
          </cell>
          <cell r="O789">
            <v>37875</v>
          </cell>
          <cell r="P789" t="str">
            <v>USD</v>
          </cell>
          <cell r="Q789">
            <v>83</v>
          </cell>
        </row>
        <row r="790">
          <cell r="A790" t="str">
            <v>BCH_WAG</v>
          </cell>
          <cell r="B790" t="str">
            <v>PGE1</v>
          </cell>
          <cell r="C790" t="str">
            <v>0002320002</v>
          </cell>
          <cell r="D790" t="str">
            <v>KX</v>
          </cell>
          <cell r="E790" t="str">
            <v>3070015816</v>
          </cell>
          <cell r="F790" t="str">
            <v>09</v>
          </cell>
          <cell r="G790" t="str">
            <v/>
          </cell>
          <cell r="H790" t="str">
            <v/>
          </cell>
          <cell r="I790" t="str">
            <v/>
          </cell>
          <cell r="J790" t="str">
            <v/>
          </cell>
          <cell r="K790" t="str">
            <v>40</v>
          </cell>
          <cell r="L790" t="str">
            <v>608-07-9864</v>
          </cell>
          <cell r="M790">
            <v>37876</v>
          </cell>
          <cell r="N790">
            <v>37875</v>
          </cell>
          <cell r="O790">
            <v>37875</v>
          </cell>
          <cell r="P790" t="str">
            <v>USD</v>
          </cell>
          <cell r="Q790">
            <v>256</v>
          </cell>
        </row>
        <row r="791">
          <cell r="A791" t="str">
            <v>BCH_WAG</v>
          </cell>
          <cell r="B791" t="str">
            <v>PGE1</v>
          </cell>
          <cell r="C791" t="str">
            <v>0002320002</v>
          </cell>
          <cell r="D791" t="str">
            <v>KX</v>
          </cell>
          <cell r="E791" t="str">
            <v>3070015817</v>
          </cell>
          <cell r="F791" t="str">
            <v>09</v>
          </cell>
          <cell r="G791" t="str">
            <v/>
          </cell>
          <cell r="H791" t="str">
            <v/>
          </cell>
          <cell r="I791" t="str">
            <v/>
          </cell>
          <cell r="J791" t="str">
            <v/>
          </cell>
          <cell r="K791" t="str">
            <v>40</v>
          </cell>
          <cell r="L791" t="str">
            <v>609-05-5961</v>
          </cell>
          <cell r="M791">
            <v>37876</v>
          </cell>
          <cell r="N791">
            <v>37875</v>
          </cell>
          <cell r="O791">
            <v>37875</v>
          </cell>
          <cell r="P791" t="str">
            <v>USD</v>
          </cell>
          <cell r="Q791">
            <v>434.14</v>
          </cell>
        </row>
        <row r="792">
          <cell r="A792" t="str">
            <v>BCH_WAG</v>
          </cell>
          <cell r="B792" t="str">
            <v>PGE1</v>
          </cell>
          <cell r="C792" t="str">
            <v>0002320002</v>
          </cell>
          <cell r="D792" t="str">
            <v>KX</v>
          </cell>
          <cell r="E792" t="str">
            <v>3070015818</v>
          </cell>
          <cell r="F792" t="str">
            <v>09</v>
          </cell>
          <cell r="G792" t="str">
            <v/>
          </cell>
          <cell r="H792" t="str">
            <v/>
          </cell>
          <cell r="I792" t="str">
            <v/>
          </cell>
          <cell r="J792" t="str">
            <v/>
          </cell>
          <cell r="K792" t="str">
            <v>40</v>
          </cell>
          <cell r="L792" t="str">
            <v>610-03-6055</v>
          </cell>
          <cell r="M792">
            <v>37876</v>
          </cell>
          <cell r="N792">
            <v>37875</v>
          </cell>
          <cell r="O792">
            <v>37875</v>
          </cell>
          <cell r="P792" t="str">
            <v>USD</v>
          </cell>
          <cell r="Q792">
            <v>400</v>
          </cell>
        </row>
        <row r="793">
          <cell r="A793" t="str">
            <v>BCH_WAG</v>
          </cell>
          <cell r="B793" t="str">
            <v>PGE1</v>
          </cell>
          <cell r="C793" t="str">
            <v>0002320002</v>
          </cell>
          <cell r="D793" t="str">
            <v>KX</v>
          </cell>
          <cell r="E793" t="str">
            <v>3070015819</v>
          </cell>
          <cell r="F793" t="str">
            <v>09</v>
          </cell>
          <cell r="G793" t="str">
            <v/>
          </cell>
          <cell r="H793" t="str">
            <v/>
          </cell>
          <cell r="I793" t="str">
            <v/>
          </cell>
          <cell r="J793" t="str">
            <v/>
          </cell>
          <cell r="K793" t="str">
            <v>40</v>
          </cell>
          <cell r="L793" t="str">
            <v>610-03-6055</v>
          </cell>
          <cell r="M793">
            <v>37876</v>
          </cell>
          <cell r="N793">
            <v>37875</v>
          </cell>
          <cell r="O793">
            <v>37875</v>
          </cell>
          <cell r="P793" t="str">
            <v>USD</v>
          </cell>
          <cell r="Q793">
            <v>175</v>
          </cell>
        </row>
        <row r="794">
          <cell r="A794" t="str">
            <v>BCH_WAG</v>
          </cell>
          <cell r="B794" t="str">
            <v>PGE1</v>
          </cell>
          <cell r="C794" t="str">
            <v>0002320002</v>
          </cell>
          <cell r="D794" t="str">
            <v>KX</v>
          </cell>
          <cell r="E794" t="str">
            <v>3070015820</v>
          </cell>
          <cell r="F794" t="str">
            <v>09</v>
          </cell>
          <cell r="G794" t="str">
            <v/>
          </cell>
          <cell r="H794" t="str">
            <v/>
          </cell>
          <cell r="I794" t="str">
            <v/>
          </cell>
          <cell r="J794" t="str">
            <v/>
          </cell>
          <cell r="K794" t="str">
            <v>40</v>
          </cell>
          <cell r="L794" t="str">
            <v>610-88-4503</v>
          </cell>
          <cell r="M794">
            <v>37876</v>
          </cell>
          <cell r="N794">
            <v>37875</v>
          </cell>
          <cell r="O794">
            <v>37875</v>
          </cell>
          <cell r="P794" t="str">
            <v>USD</v>
          </cell>
          <cell r="Q794">
            <v>420.5</v>
          </cell>
        </row>
        <row r="795">
          <cell r="A795" t="str">
            <v>BCH_WAG</v>
          </cell>
          <cell r="B795" t="str">
            <v>PGE1</v>
          </cell>
          <cell r="C795" t="str">
            <v>0002320002</v>
          </cell>
          <cell r="D795" t="str">
            <v>KX</v>
          </cell>
          <cell r="E795" t="str">
            <v>3070015821</v>
          </cell>
          <cell r="F795" t="str">
            <v>09</v>
          </cell>
          <cell r="G795" t="str">
            <v/>
          </cell>
          <cell r="H795" t="str">
            <v/>
          </cell>
          <cell r="I795" t="str">
            <v/>
          </cell>
          <cell r="J795" t="str">
            <v/>
          </cell>
          <cell r="K795" t="str">
            <v>40</v>
          </cell>
          <cell r="L795" t="str">
            <v>612-10-4020</v>
          </cell>
          <cell r="M795">
            <v>37876</v>
          </cell>
          <cell r="N795">
            <v>37875</v>
          </cell>
          <cell r="O795">
            <v>37875</v>
          </cell>
          <cell r="P795" t="str">
            <v>USD</v>
          </cell>
          <cell r="Q795">
            <v>459.5</v>
          </cell>
        </row>
        <row r="796">
          <cell r="A796" t="str">
            <v>BCH_WAG</v>
          </cell>
          <cell r="B796" t="str">
            <v>PGE1</v>
          </cell>
          <cell r="C796" t="str">
            <v>0002320002</v>
          </cell>
          <cell r="D796" t="str">
            <v>KX</v>
          </cell>
          <cell r="E796" t="str">
            <v>3070015822</v>
          </cell>
          <cell r="F796" t="str">
            <v>09</v>
          </cell>
          <cell r="G796" t="str">
            <v/>
          </cell>
          <cell r="H796" t="str">
            <v/>
          </cell>
          <cell r="I796" t="str">
            <v/>
          </cell>
          <cell r="J796" t="str">
            <v/>
          </cell>
          <cell r="K796" t="str">
            <v>40</v>
          </cell>
          <cell r="L796" t="str">
            <v>612-10-4020</v>
          </cell>
          <cell r="M796">
            <v>37876</v>
          </cell>
          <cell r="N796">
            <v>37875</v>
          </cell>
          <cell r="O796">
            <v>37875</v>
          </cell>
          <cell r="P796" t="str">
            <v>USD</v>
          </cell>
          <cell r="Q796">
            <v>150</v>
          </cell>
        </row>
        <row r="797">
          <cell r="A797" t="str">
            <v>BCH_WAG</v>
          </cell>
          <cell r="B797" t="str">
            <v>PGE1</v>
          </cell>
          <cell r="C797" t="str">
            <v>0002320002</v>
          </cell>
          <cell r="D797" t="str">
            <v>KX</v>
          </cell>
          <cell r="E797" t="str">
            <v>3070015823</v>
          </cell>
          <cell r="F797" t="str">
            <v>09</v>
          </cell>
          <cell r="G797" t="str">
            <v/>
          </cell>
          <cell r="H797" t="str">
            <v/>
          </cell>
          <cell r="I797" t="str">
            <v/>
          </cell>
          <cell r="J797" t="str">
            <v/>
          </cell>
          <cell r="K797" t="str">
            <v>40</v>
          </cell>
          <cell r="L797" t="str">
            <v>612-10-4020</v>
          </cell>
          <cell r="M797">
            <v>37876</v>
          </cell>
          <cell r="N797">
            <v>37875</v>
          </cell>
          <cell r="O797">
            <v>37875</v>
          </cell>
          <cell r="P797" t="str">
            <v>USD</v>
          </cell>
          <cell r="Q797">
            <v>40</v>
          </cell>
        </row>
        <row r="798">
          <cell r="A798" t="str">
            <v>BCH_WAG</v>
          </cell>
          <cell r="B798" t="str">
            <v>PGE1</v>
          </cell>
          <cell r="C798" t="str">
            <v>0002320002</v>
          </cell>
          <cell r="D798" t="str">
            <v>KX</v>
          </cell>
          <cell r="E798" t="str">
            <v>3070015824</v>
          </cell>
          <cell r="F798" t="str">
            <v>09</v>
          </cell>
          <cell r="G798" t="str">
            <v/>
          </cell>
          <cell r="H798" t="str">
            <v/>
          </cell>
          <cell r="I798" t="str">
            <v/>
          </cell>
          <cell r="J798" t="str">
            <v/>
          </cell>
          <cell r="K798" t="str">
            <v>40</v>
          </cell>
          <cell r="L798" t="str">
            <v>614-01-5260</v>
          </cell>
          <cell r="M798">
            <v>37876</v>
          </cell>
          <cell r="N798">
            <v>37875</v>
          </cell>
          <cell r="O798">
            <v>37875</v>
          </cell>
          <cell r="P798" t="str">
            <v>USD</v>
          </cell>
          <cell r="Q798">
            <v>50</v>
          </cell>
        </row>
        <row r="799">
          <cell r="A799" t="str">
            <v>BCH_WAG</v>
          </cell>
          <cell r="B799" t="str">
            <v>PGE1</v>
          </cell>
          <cell r="C799" t="str">
            <v>0002320002</v>
          </cell>
          <cell r="D799" t="str">
            <v>KX</v>
          </cell>
          <cell r="E799" t="str">
            <v>3070015825</v>
          </cell>
          <cell r="F799" t="str">
            <v>09</v>
          </cell>
          <cell r="G799" t="str">
            <v/>
          </cell>
          <cell r="H799" t="str">
            <v/>
          </cell>
          <cell r="I799" t="str">
            <v/>
          </cell>
          <cell r="J799" t="str">
            <v/>
          </cell>
          <cell r="K799" t="str">
            <v>40</v>
          </cell>
          <cell r="L799" t="str">
            <v>615-02-9758</v>
          </cell>
          <cell r="M799">
            <v>37876</v>
          </cell>
          <cell r="N799">
            <v>37875</v>
          </cell>
          <cell r="O799">
            <v>37875</v>
          </cell>
          <cell r="P799" t="str">
            <v>USD</v>
          </cell>
          <cell r="Q799">
            <v>25</v>
          </cell>
        </row>
        <row r="800">
          <cell r="A800" t="str">
            <v>BCH_WAG</v>
          </cell>
          <cell r="B800" t="str">
            <v>PGE1</v>
          </cell>
          <cell r="C800" t="str">
            <v>0002320002</v>
          </cell>
          <cell r="D800" t="str">
            <v>KX</v>
          </cell>
          <cell r="E800" t="str">
            <v>3070015826</v>
          </cell>
          <cell r="F800" t="str">
            <v>09</v>
          </cell>
          <cell r="G800" t="str">
            <v/>
          </cell>
          <cell r="H800" t="str">
            <v/>
          </cell>
          <cell r="I800" t="str">
            <v/>
          </cell>
          <cell r="J800" t="str">
            <v/>
          </cell>
          <cell r="K800" t="str">
            <v>40</v>
          </cell>
          <cell r="L800" t="str">
            <v>615-02-9758</v>
          </cell>
          <cell r="M800">
            <v>37876</v>
          </cell>
          <cell r="N800">
            <v>37875</v>
          </cell>
          <cell r="O800">
            <v>37875</v>
          </cell>
          <cell r="P800" t="str">
            <v>USD</v>
          </cell>
          <cell r="Q800">
            <v>26.18</v>
          </cell>
        </row>
        <row r="801">
          <cell r="A801" t="str">
            <v>BCH_WAG</v>
          </cell>
          <cell r="B801" t="str">
            <v>PGE1</v>
          </cell>
          <cell r="C801" t="str">
            <v>0002320002</v>
          </cell>
          <cell r="D801" t="str">
            <v>KX</v>
          </cell>
          <cell r="E801" t="str">
            <v>3070015827</v>
          </cell>
          <cell r="F801" t="str">
            <v>09</v>
          </cell>
          <cell r="G801" t="str">
            <v/>
          </cell>
          <cell r="H801" t="str">
            <v/>
          </cell>
          <cell r="I801" t="str">
            <v/>
          </cell>
          <cell r="J801" t="str">
            <v/>
          </cell>
          <cell r="K801" t="str">
            <v>40</v>
          </cell>
          <cell r="L801" t="str">
            <v>616-12-9767</v>
          </cell>
          <cell r="M801">
            <v>37876</v>
          </cell>
          <cell r="N801">
            <v>37875</v>
          </cell>
          <cell r="O801">
            <v>37875</v>
          </cell>
          <cell r="P801" t="str">
            <v>USD</v>
          </cell>
          <cell r="Q801">
            <v>303</v>
          </cell>
        </row>
        <row r="802">
          <cell r="A802" t="str">
            <v>BCH_WAG</v>
          </cell>
          <cell r="B802" t="str">
            <v>PGE1</v>
          </cell>
          <cell r="C802" t="str">
            <v>0002320002</v>
          </cell>
          <cell r="D802" t="str">
            <v>KX</v>
          </cell>
          <cell r="E802" t="str">
            <v>3070015828</v>
          </cell>
          <cell r="F802" t="str">
            <v>09</v>
          </cell>
          <cell r="G802" t="str">
            <v/>
          </cell>
          <cell r="H802" t="str">
            <v/>
          </cell>
          <cell r="I802" t="str">
            <v/>
          </cell>
          <cell r="J802" t="str">
            <v/>
          </cell>
          <cell r="K802" t="str">
            <v>40</v>
          </cell>
          <cell r="L802" t="str">
            <v>617-66-5486</v>
          </cell>
          <cell r="M802">
            <v>37876</v>
          </cell>
          <cell r="N802">
            <v>37875</v>
          </cell>
          <cell r="O802">
            <v>37875</v>
          </cell>
          <cell r="P802" t="str">
            <v>USD</v>
          </cell>
          <cell r="Q802">
            <v>50</v>
          </cell>
        </row>
        <row r="803">
          <cell r="A803" t="str">
            <v>BCH_WAG</v>
          </cell>
          <cell r="B803" t="str">
            <v>PGE1</v>
          </cell>
          <cell r="C803" t="str">
            <v>0002320002</v>
          </cell>
          <cell r="D803" t="str">
            <v>KX</v>
          </cell>
          <cell r="E803" t="str">
            <v>3070015829</v>
          </cell>
          <cell r="F803" t="str">
            <v>09</v>
          </cell>
          <cell r="G803" t="str">
            <v/>
          </cell>
          <cell r="H803" t="str">
            <v/>
          </cell>
          <cell r="I803" t="str">
            <v/>
          </cell>
          <cell r="J803" t="str">
            <v/>
          </cell>
          <cell r="K803" t="str">
            <v>40</v>
          </cell>
          <cell r="L803" t="str">
            <v>618-14-5136</v>
          </cell>
          <cell r="M803">
            <v>37876</v>
          </cell>
          <cell r="N803">
            <v>37875</v>
          </cell>
          <cell r="O803">
            <v>37875</v>
          </cell>
          <cell r="P803" t="str">
            <v>USD</v>
          </cell>
          <cell r="Q803">
            <v>66.5</v>
          </cell>
        </row>
        <row r="804">
          <cell r="A804" t="str">
            <v>BCH_WAG</v>
          </cell>
          <cell r="B804" t="str">
            <v>PGE1</v>
          </cell>
          <cell r="C804" t="str">
            <v>0002320002</v>
          </cell>
          <cell r="D804" t="str">
            <v>KX</v>
          </cell>
          <cell r="E804" t="str">
            <v>3070015830</v>
          </cell>
          <cell r="F804" t="str">
            <v>09</v>
          </cell>
          <cell r="G804" t="str">
            <v/>
          </cell>
          <cell r="H804" t="str">
            <v/>
          </cell>
          <cell r="I804" t="str">
            <v/>
          </cell>
          <cell r="J804" t="str">
            <v/>
          </cell>
          <cell r="K804" t="str">
            <v>40</v>
          </cell>
          <cell r="L804" t="str">
            <v>620-03-4088</v>
          </cell>
          <cell r="M804">
            <v>37876</v>
          </cell>
          <cell r="N804">
            <v>37875</v>
          </cell>
          <cell r="O804">
            <v>37875</v>
          </cell>
          <cell r="P804" t="str">
            <v>USD</v>
          </cell>
          <cell r="Q804">
            <v>313.5</v>
          </cell>
        </row>
        <row r="805">
          <cell r="A805" t="str">
            <v>BCH_WAG</v>
          </cell>
          <cell r="B805" t="str">
            <v>PGE1</v>
          </cell>
          <cell r="C805" t="str">
            <v>0002320002</v>
          </cell>
          <cell r="D805" t="str">
            <v>KX</v>
          </cell>
          <cell r="E805" t="str">
            <v>3070015831</v>
          </cell>
          <cell r="F805" t="str">
            <v>09</v>
          </cell>
          <cell r="G805" t="str">
            <v/>
          </cell>
          <cell r="H805" t="str">
            <v/>
          </cell>
          <cell r="I805" t="str">
            <v/>
          </cell>
          <cell r="J805" t="str">
            <v/>
          </cell>
          <cell r="K805" t="str">
            <v>40</v>
          </cell>
          <cell r="L805" t="str">
            <v>620-03-4088</v>
          </cell>
          <cell r="M805">
            <v>37876</v>
          </cell>
          <cell r="N805">
            <v>37875</v>
          </cell>
          <cell r="O805">
            <v>37875</v>
          </cell>
          <cell r="P805" t="str">
            <v>USD</v>
          </cell>
          <cell r="Q805">
            <v>40</v>
          </cell>
        </row>
        <row r="806">
          <cell r="A806" t="str">
            <v>BCH_WAG</v>
          </cell>
          <cell r="B806" t="str">
            <v>PGE1</v>
          </cell>
          <cell r="C806" t="str">
            <v>0002320002</v>
          </cell>
          <cell r="D806" t="str">
            <v>KX</v>
          </cell>
          <cell r="E806" t="str">
            <v>3070015832</v>
          </cell>
          <cell r="F806" t="str">
            <v>09</v>
          </cell>
          <cell r="G806" t="str">
            <v/>
          </cell>
          <cell r="H806" t="str">
            <v/>
          </cell>
          <cell r="I806" t="str">
            <v/>
          </cell>
          <cell r="J806" t="str">
            <v/>
          </cell>
          <cell r="K806" t="str">
            <v>40</v>
          </cell>
          <cell r="L806" t="str">
            <v>624-05-8548</v>
          </cell>
          <cell r="M806">
            <v>37876</v>
          </cell>
          <cell r="N806">
            <v>37875</v>
          </cell>
          <cell r="O806">
            <v>37875</v>
          </cell>
          <cell r="P806" t="str">
            <v>USD</v>
          </cell>
          <cell r="Q806">
            <v>239.5</v>
          </cell>
        </row>
        <row r="807">
          <cell r="A807" t="str">
            <v>HXG3</v>
          </cell>
          <cell r="B807" t="str">
            <v>PGE1</v>
          </cell>
          <cell r="C807" t="str">
            <v>0002320002</v>
          </cell>
          <cell r="D807" t="str">
            <v>KX</v>
          </cell>
          <cell r="E807" t="str">
            <v>3070015833</v>
          </cell>
          <cell r="F807" t="str">
            <v>09</v>
          </cell>
          <cell r="G807" t="str">
            <v/>
          </cell>
          <cell r="H807" t="str">
            <v/>
          </cell>
          <cell r="I807" t="str">
            <v/>
          </cell>
          <cell r="J807" t="str">
            <v/>
          </cell>
          <cell r="K807" t="str">
            <v>50</v>
          </cell>
          <cell r="L807" t="str">
            <v>547-55-7820</v>
          </cell>
          <cell r="M807">
            <v>37848</v>
          </cell>
          <cell r="N807">
            <v>37876</v>
          </cell>
          <cell r="O807">
            <v>37876</v>
          </cell>
          <cell r="P807" t="str">
            <v>USD</v>
          </cell>
          <cell r="Q807">
            <v>-750</v>
          </cell>
        </row>
        <row r="808">
          <cell r="A808" t="str">
            <v>BCH_WAG</v>
          </cell>
          <cell r="B808" t="str">
            <v>PGE1</v>
          </cell>
          <cell r="C808" t="str">
            <v>0002320002</v>
          </cell>
          <cell r="D808" t="str">
            <v>KX</v>
          </cell>
          <cell r="E808" t="str">
            <v>3070015834</v>
          </cell>
          <cell r="F808" t="str">
            <v>09</v>
          </cell>
          <cell r="G808" t="str">
            <v/>
          </cell>
          <cell r="H808" t="str">
            <v/>
          </cell>
          <cell r="I808" t="str">
            <v/>
          </cell>
          <cell r="J808" t="str">
            <v/>
          </cell>
          <cell r="K808" t="str">
            <v>40</v>
          </cell>
          <cell r="L808" t="str">
            <v>005-52-4739</v>
          </cell>
          <cell r="M808">
            <v>37887</v>
          </cell>
          <cell r="N808">
            <v>37886</v>
          </cell>
          <cell r="O808">
            <v>37886</v>
          </cell>
          <cell r="P808" t="str">
            <v>USD</v>
          </cell>
          <cell r="Q808">
            <v>900</v>
          </cell>
        </row>
        <row r="809">
          <cell r="A809" t="str">
            <v>BCH_WAG</v>
          </cell>
          <cell r="B809" t="str">
            <v>PGE1</v>
          </cell>
          <cell r="C809" t="str">
            <v>0002320002</v>
          </cell>
          <cell r="D809" t="str">
            <v>KX</v>
          </cell>
          <cell r="E809" t="str">
            <v>3070015835</v>
          </cell>
          <cell r="F809" t="str">
            <v>09</v>
          </cell>
          <cell r="G809" t="str">
            <v/>
          </cell>
          <cell r="H809" t="str">
            <v/>
          </cell>
          <cell r="I809" t="str">
            <v/>
          </cell>
          <cell r="J809" t="str">
            <v/>
          </cell>
          <cell r="K809" t="str">
            <v>40</v>
          </cell>
          <cell r="L809" t="str">
            <v>005-52-4739</v>
          </cell>
          <cell r="M809">
            <v>37887</v>
          </cell>
          <cell r="N809">
            <v>37886</v>
          </cell>
          <cell r="O809">
            <v>37886</v>
          </cell>
          <cell r="P809" t="str">
            <v>USD</v>
          </cell>
          <cell r="Q809">
            <v>69.290000000000006</v>
          </cell>
        </row>
        <row r="810">
          <cell r="A810" t="str">
            <v>BCH_WAG</v>
          </cell>
          <cell r="B810" t="str">
            <v>PGE1</v>
          </cell>
          <cell r="C810" t="str">
            <v>0002320002</v>
          </cell>
          <cell r="D810" t="str">
            <v>KX</v>
          </cell>
          <cell r="E810" t="str">
            <v>3070015836</v>
          </cell>
          <cell r="F810" t="str">
            <v>09</v>
          </cell>
          <cell r="G810" t="str">
            <v/>
          </cell>
          <cell r="H810" t="str">
            <v/>
          </cell>
          <cell r="I810" t="str">
            <v/>
          </cell>
          <cell r="J810" t="str">
            <v/>
          </cell>
          <cell r="K810" t="str">
            <v>40</v>
          </cell>
          <cell r="L810" t="str">
            <v>024-28-9140</v>
          </cell>
          <cell r="M810">
            <v>37887</v>
          </cell>
          <cell r="N810">
            <v>37886</v>
          </cell>
          <cell r="O810">
            <v>37886</v>
          </cell>
          <cell r="P810" t="str">
            <v>USD</v>
          </cell>
          <cell r="Q810">
            <v>1288</v>
          </cell>
        </row>
        <row r="811">
          <cell r="A811" t="str">
            <v>BCH_WAG</v>
          </cell>
          <cell r="B811" t="str">
            <v>PGE1</v>
          </cell>
          <cell r="C811" t="str">
            <v>0002320002</v>
          </cell>
          <cell r="D811" t="str">
            <v>KX</v>
          </cell>
          <cell r="E811" t="str">
            <v>3070015837</v>
          </cell>
          <cell r="F811" t="str">
            <v>09</v>
          </cell>
          <cell r="G811" t="str">
            <v/>
          </cell>
          <cell r="H811" t="str">
            <v/>
          </cell>
          <cell r="I811" t="str">
            <v/>
          </cell>
          <cell r="J811" t="str">
            <v/>
          </cell>
          <cell r="K811" t="str">
            <v>40</v>
          </cell>
          <cell r="L811" t="str">
            <v>085-52-4362</v>
          </cell>
          <cell r="M811">
            <v>37887</v>
          </cell>
          <cell r="N811">
            <v>37886</v>
          </cell>
          <cell r="O811">
            <v>37886</v>
          </cell>
          <cell r="P811" t="str">
            <v>USD</v>
          </cell>
          <cell r="Q811">
            <v>742</v>
          </cell>
        </row>
        <row r="812">
          <cell r="A812" t="str">
            <v>BCH_WAG</v>
          </cell>
          <cell r="B812" t="str">
            <v>PGE1</v>
          </cell>
          <cell r="C812" t="str">
            <v>0002320002</v>
          </cell>
          <cell r="D812" t="str">
            <v>KX</v>
          </cell>
          <cell r="E812" t="str">
            <v>3070015838</v>
          </cell>
          <cell r="F812" t="str">
            <v>09</v>
          </cell>
          <cell r="G812" t="str">
            <v/>
          </cell>
          <cell r="H812" t="str">
            <v/>
          </cell>
          <cell r="I812" t="str">
            <v/>
          </cell>
          <cell r="J812" t="str">
            <v/>
          </cell>
          <cell r="K812" t="str">
            <v>40</v>
          </cell>
          <cell r="L812" t="str">
            <v>085-52-4362</v>
          </cell>
          <cell r="M812">
            <v>37887</v>
          </cell>
          <cell r="N812">
            <v>37886</v>
          </cell>
          <cell r="O812">
            <v>37886</v>
          </cell>
          <cell r="P812" t="str">
            <v>USD</v>
          </cell>
          <cell r="Q812">
            <v>445</v>
          </cell>
        </row>
        <row r="813">
          <cell r="A813" t="str">
            <v>BCH_WAG</v>
          </cell>
          <cell r="B813" t="str">
            <v>PGE1</v>
          </cell>
          <cell r="C813" t="str">
            <v>0002320002</v>
          </cell>
          <cell r="D813" t="str">
            <v>KX</v>
          </cell>
          <cell r="E813" t="str">
            <v>3070015839</v>
          </cell>
          <cell r="F813" t="str">
            <v>09</v>
          </cell>
          <cell r="G813" t="str">
            <v/>
          </cell>
          <cell r="H813" t="str">
            <v/>
          </cell>
          <cell r="I813" t="str">
            <v/>
          </cell>
          <cell r="J813" t="str">
            <v/>
          </cell>
          <cell r="K813" t="str">
            <v>40</v>
          </cell>
          <cell r="L813" t="str">
            <v>100-32-7233</v>
          </cell>
          <cell r="M813">
            <v>37887</v>
          </cell>
          <cell r="N813">
            <v>37886</v>
          </cell>
          <cell r="O813">
            <v>37886</v>
          </cell>
          <cell r="P813" t="str">
            <v>USD</v>
          </cell>
          <cell r="Q813">
            <v>100</v>
          </cell>
        </row>
        <row r="814">
          <cell r="A814" t="str">
            <v>BCH_WAG</v>
          </cell>
          <cell r="B814" t="str">
            <v>PGE1</v>
          </cell>
          <cell r="C814" t="str">
            <v>0002320002</v>
          </cell>
          <cell r="D814" t="str">
            <v>KX</v>
          </cell>
          <cell r="E814" t="str">
            <v>3070015840</v>
          </cell>
          <cell r="F814" t="str">
            <v>09</v>
          </cell>
          <cell r="G814" t="str">
            <v/>
          </cell>
          <cell r="H814" t="str">
            <v/>
          </cell>
          <cell r="I814" t="str">
            <v/>
          </cell>
          <cell r="J814" t="str">
            <v/>
          </cell>
          <cell r="K814" t="str">
            <v>40</v>
          </cell>
          <cell r="L814" t="str">
            <v>100-32-7233</v>
          </cell>
          <cell r="M814">
            <v>37887</v>
          </cell>
          <cell r="N814">
            <v>37886</v>
          </cell>
          <cell r="O814">
            <v>37886</v>
          </cell>
          <cell r="P814" t="str">
            <v>USD</v>
          </cell>
          <cell r="Q814">
            <v>150</v>
          </cell>
        </row>
        <row r="815">
          <cell r="A815" t="str">
            <v>BCH_WAG</v>
          </cell>
          <cell r="B815" t="str">
            <v>PGE1</v>
          </cell>
          <cell r="C815" t="str">
            <v>0002320002</v>
          </cell>
          <cell r="D815" t="str">
            <v>KX</v>
          </cell>
          <cell r="E815" t="str">
            <v>3070015841</v>
          </cell>
          <cell r="F815" t="str">
            <v>09</v>
          </cell>
          <cell r="G815" t="str">
            <v/>
          </cell>
          <cell r="H815" t="str">
            <v/>
          </cell>
          <cell r="I815" t="str">
            <v/>
          </cell>
          <cell r="J815" t="str">
            <v/>
          </cell>
          <cell r="K815" t="str">
            <v>40</v>
          </cell>
          <cell r="L815" t="str">
            <v>127-52-1038</v>
          </cell>
          <cell r="M815">
            <v>37887</v>
          </cell>
          <cell r="N815">
            <v>37886</v>
          </cell>
          <cell r="O815">
            <v>37886</v>
          </cell>
          <cell r="P815" t="str">
            <v>USD</v>
          </cell>
          <cell r="Q815">
            <v>1339</v>
          </cell>
        </row>
        <row r="816">
          <cell r="A816" t="str">
            <v>BCH_WAG</v>
          </cell>
          <cell r="B816" t="str">
            <v>PGE1</v>
          </cell>
          <cell r="C816" t="str">
            <v>0002320002</v>
          </cell>
          <cell r="D816" t="str">
            <v>KX</v>
          </cell>
          <cell r="E816" t="str">
            <v>3070015842</v>
          </cell>
          <cell r="F816" t="str">
            <v>09</v>
          </cell>
          <cell r="G816" t="str">
            <v/>
          </cell>
          <cell r="H816" t="str">
            <v/>
          </cell>
          <cell r="I816" t="str">
            <v/>
          </cell>
          <cell r="J816" t="str">
            <v/>
          </cell>
          <cell r="K816" t="str">
            <v>40</v>
          </cell>
          <cell r="L816" t="str">
            <v>127-52-1038</v>
          </cell>
          <cell r="M816">
            <v>37887</v>
          </cell>
          <cell r="N816">
            <v>37886</v>
          </cell>
          <cell r="O816">
            <v>37886</v>
          </cell>
          <cell r="P816" t="str">
            <v>USD</v>
          </cell>
          <cell r="Q816">
            <v>138</v>
          </cell>
        </row>
        <row r="817">
          <cell r="A817" t="str">
            <v>BCH_WAG</v>
          </cell>
          <cell r="B817" t="str">
            <v>PGE1</v>
          </cell>
          <cell r="C817" t="str">
            <v>0002320002</v>
          </cell>
          <cell r="D817" t="str">
            <v>KX</v>
          </cell>
          <cell r="E817" t="str">
            <v>3070015843</v>
          </cell>
          <cell r="F817" t="str">
            <v>09</v>
          </cell>
          <cell r="G817" t="str">
            <v/>
          </cell>
          <cell r="H817" t="str">
            <v/>
          </cell>
          <cell r="I817" t="str">
            <v/>
          </cell>
          <cell r="J817" t="str">
            <v/>
          </cell>
          <cell r="K817" t="str">
            <v>40</v>
          </cell>
          <cell r="L817" t="str">
            <v>172-38-8615</v>
          </cell>
          <cell r="M817">
            <v>37887</v>
          </cell>
          <cell r="N817">
            <v>37886</v>
          </cell>
          <cell r="O817">
            <v>37886</v>
          </cell>
          <cell r="P817" t="str">
            <v>USD</v>
          </cell>
          <cell r="Q817">
            <v>1698</v>
          </cell>
        </row>
        <row r="818">
          <cell r="A818" t="str">
            <v>BCH_WAG</v>
          </cell>
          <cell r="B818" t="str">
            <v>PGE1</v>
          </cell>
          <cell r="C818" t="str">
            <v>0002320002</v>
          </cell>
          <cell r="D818" t="str">
            <v>KX</v>
          </cell>
          <cell r="E818" t="str">
            <v>3070015844</v>
          </cell>
          <cell r="F818" t="str">
            <v>09</v>
          </cell>
          <cell r="G818" t="str">
            <v/>
          </cell>
          <cell r="H818" t="str">
            <v/>
          </cell>
          <cell r="I818" t="str">
            <v/>
          </cell>
          <cell r="J818" t="str">
            <v/>
          </cell>
          <cell r="K818" t="str">
            <v>40</v>
          </cell>
          <cell r="L818" t="str">
            <v>172-38-8615</v>
          </cell>
          <cell r="M818">
            <v>37887</v>
          </cell>
          <cell r="N818">
            <v>37886</v>
          </cell>
          <cell r="O818">
            <v>37886</v>
          </cell>
          <cell r="P818" t="str">
            <v>USD</v>
          </cell>
          <cell r="Q818">
            <v>300</v>
          </cell>
        </row>
        <row r="819">
          <cell r="A819" t="str">
            <v>BCH_WAG</v>
          </cell>
          <cell r="B819" t="str">
            <v>PGE1</v>
          </cell>
          <cell r="C819" t="str">
            <v>0002320002</v>
          </cell>
          <cell r="D819" t="str">
            <v>KX</v>
          </cell>
          <cell r="E819" t="str">
            <v>3070015845</v>
          </cell>
          <cell r="F819" t="str">
            <v>09</v>
          </cell>
          <cell r="G819" t="str">
            <v/>
          </cell>
          <cell r="H819" t="str">
            <v/>
          </cell>
          <cell r="I819" t="str">
            <v/>
          </cell>
          <cell r="J819" t="str">
            <v/>
          </cell>
          <cell r="K819" t="str">
            <v>40</v>
          </cell>
          <cell r="L819" t="str">
            <v>191-46-2902</v>
          </cell>
          <cell r="M819">
            <v>37887</v>
          </cell>
          <cell r="N819">
            <v>37886</v>
          </cell>
          <cell r="O819">
            <v>37886</v>
          </cell>
          <cell r="P819" t="str">
            <v>USD</v>
          </cell>
          <cell r="Q819">
            <v>500</v>
          </cell>
        </row>
        <row r="820">
          <cell r="A820" t="str">
            <v>BCH_WAG</v>
          </cell>
          <cell r="B820" t="str">
            <v>PGE1</v>
          </cell>
          <cell r="C820" t="str">
            <v>0002320002</v>
          </cell>
          <cell r="D820" t="str">
            <v>KX</v>
          </cell>
          <cell r="E820" t="str">
            <v>3070015846</v>
          </cell>
          <cell r="F820" t="str">
            <v>09</v>
          </cell>
          <cell r="G820" t="str">
            <v/>
          </cell>
          <cell r="H820" t="str">
            <v/>
          </cell>
          <cell r="I820" t="str">
            <v/>
          </cell>
          <cell r="J820" t="str">
            <v/>
          </cell>
          <cell r="K820" t="str">
            <v>40</v>
          </cell>
          <cell r="L820" t="str">
            <v>196-44-3585</v>
          </cell>
          <cell r="M820">
            <v>37887</v>
          </cell>
          <cell r="N820">
            <v>37886</v>
          </cell>
          <cell r="O820">
            <v>37886</v>
          </cell>
          <cell r="P820" t="str">
            <v>USD</v>
          </cell>
          <cell r="Q820">
            <v>1580.1</v>
          </cell>
        </row>
        <row r="821">
          <cell r="A821" t="str">
            <v>BCH_WAG</v>
          </cell>
          <cell r="B821" t="str">
            <v>PGE1</v>
          </cell>
          <cell r="C821" t="str">
            <v>0002320002</v>
          </cell>
          <cell r="D821" t="str">
            <v>KX</v>
          </cell>
          <cell r="E821" t="str">
            <v>3070015847</v>
          </cell>
          <cell r="F821" t="str">
            <v>09</v>
          </cell>
          <cell r="G821" t="str">
            <v/>
          </cell>
          <cell r="H821" t="str">
            <v/>
          </cell>
          <cell r="I821" t="str">
            <v/>
          </cell>
          <cell r="J821" t="str">
            <v/>
          </cell>
          <cell r="K821" t="str">
            <v>40</v>
          </cell>
          <cell r="L821" t="str">
            <v>218-48-4231</v>
          </cell>
          <cell r="M821">
            <v>37887</v>
          </cell>
          <cell r="N821">
            <v>37886</v>
          </cell>
          <cell r="O821">
            <v>37886</v>
          </cell>
          <cell r="P821" t="str">
            <v>USD</v>
          </cell>
          <cell r="Q821">
            <v>700</v>
          </cell>
        </row>
        <row r="822">
          <cell r="A822" t="str">
            <v>BCH_WAG</v>
          </cell>
          <cell r="B822" t="str">
            <v>PGE1</v>
          </cell>
          <cell r="C822" t="str">
            <v>0002320002</v>
          </cell>
          <cell r="D822" t="str">
            <v>KX</v>
          </cell>
          <cell r="E822" t="str">
            <v>3070015848</v>
          </cell>
          <cell r="F822" t="str">
            <v>09</v>
          </cell>
          <cell r="G822" t="str">
            <v/>
          </cell>
          <cell r="H822" t="str">
            <v/>
          </cell>
          <cell r="I822" t="str">
            <v/>
          </cell>
          <cell r="J822" t="str">
            <v/>
          </cell>
          <cell r="K822" t="str">
            <v>40</v>
          </cell>
          <cell r="L822" t="str">
            <v>219-52-9225</v>
          </cell>
          <cell r="M822">
            <v>37887</v>
          </cell>
          <cell r="N822">
            <v>37886</v>
          </cell>
          <cell r="O822">
            <v>37886</v>
          </cell>
          <cell r="P822" t="str">
            <v>USD</v>
          </cell>
          <cell r="Q822">
            <v>575</v>
          </cell>
        </row>
        <row r="823">
          <cell r="A823" t="str">
            <v>BCH_WAG</v>
          </cell>
          <cell r="B823" t="str">
            <v>PGE1</v>
          </cell>
          <cell r="C823" t="str">
            <v>0002320002</v>
          </cell>
          <cell r="D823" t="str">
            <v>KX</v>
          </cell>
          <cell r="E823" t="str">
            <v>3070015849</v>
          </cell>
          <cell r="F823" t="str">
            <v>09</v>
          </cell>
          <cell r="G823" t="str">
            <v/>
          </cell>
          <cell r="H823" t="str">
            <v/>
          </cell>
          <cell r="I823" t="str">
            <v/>
          </cell>
          <cell r="J823" t="str">
            <v/>
          </cell>
          <cell r="K823" t="str">
            <v>40</v>
          </cell>
          <cell r="L823" t="str">
            <v>219-52-9225</v>
          </cell>
          <cell r="M823">
            <v>37887</v>
          </cell>
          <cell r="N823">
            <v>37886</v>
          </cell>
          <cell r="O823">
            <v>37886</v>
          </cell>
          <cell r="P823" t="str">
            <v>USD</v>
          </cell>
          <cell r="Q823">
            <v>250</v>
          </cell>
        </row>
        <row r="824">
          <cell r="A824" t="str">
            <v>BCH_WAG</v>
          </cell>
          <cell r="B824" t="str">
            <v>PGE1</v>
          </cell>
          <cell r="C824" t="str">
            <v>0002320002</v>
          </cell>
          <cell r="D824" t="str">
            <v>KX</v>
          </cell>
          <cell r="E824" t="str">
            <v>3070015850</v>
          </cell>
          <cell r="F824" t="str">
            <v>09</v>
          </cell>
          <cell r="G824" t="str">
            <v/>
          </cell>
          <cell r="H824" t="str">
            <v/>
          </cell>
          <cell r="I824" t="str">
            <v/>
          </cell>
          <cell r="J824" t="str">
            <v/>
          </cell>
          <cell r="K824" t="str">
            <v>40</v>
          </cell>
          <cell r="L824" t="str">
            <v>219-52-9225</v>
          </cell>
          <cell r="M824">
            <v>37887</v>
          </cell>
          <cell r="N824">
            <v>37886</v>
          </cell>
          <cell r="O824">
            <v>37886</v>
          </cell>
          <cell r="P824" t="str">
            <v>USD</v>
          </cell>
          <cell r="Q824">
            <v>137.08000000000001</v>
          </cell>
        </row>
        <row r="825">
          <cell r="A825" t="str">
            <v>BCH_WAG</v>
          </cell>
          <cell r="B825" t="str">
            <v>PGE1</v>
          </cell>
          <cell r="C825" t="str">
            <v>0002320002</v>
          </cell>
          <cell r="D825" t="str">
            <v>KX</v>
          </cell>
          <cell r="E825" t="str">
            <v>3070015851</v>
          </cell>
          <cell r="F825" t="str">
            <v>09</v>
          </cell>
          <cell r="G825" t="str">
            <v/>
          </cell>
          <cell r="H825" t="str">
            <v/>
          </cell>
          <cell r="I825" t="str">
            <v/>
          </cell>
          <cell r="J825" t="str">
            <v/>
          </cell>
          <cell r="K825" t="str">
            <v>40</v>
          </cell>
          <cell r="L825" t="str">
            <v>235-70-4316</v>
          </cell>
          <cell r="M825">
            <v>37887</v>
          </cell>
          <cell r="N825">
            <v>37886</v>
          </cell>
          <cell r="O825">
            <v>37886</v>
          </cell>
          <cell r="P825" t="str">
            <v>USD</v>
          </cell>
          <cell r="Q825">
            <v>705.79</v>
          </cell>
        </row>
        <row r="826">
          <cell r="A826" t="str">
            <v>BCH_WAG</v>
          </cell>
          <cell r="B826" t="str">
            <v>PGE1</v>
          </cell>
          <cell r="C826" t="str">
            <v>0002320002</v>
          </cell>
          <cell r="D826" t="str">
            <v>KX</v>
          </cell>
          <cell r="E826" t="str">
            <v>3070015852</v>
          </cell>
          <cell r="F826" t="str">
            <v>09</v>
          </cell>
          <cell r="G826" t="str">
            <v/>
          </cell>
          <cell r="H826" t="str">
            <v/>
          </cell>
          <cell r="I826" t="str">
            <v/>
          </cell>
          <cell r="J826" t="str">
            <v/>
          </cell>
          <cell r="K826" t="str">
            <v>40</v>
          </cell>
          <cell r="L826" t="str">
            <v>237-35-3783</v>
          </cell>
          <cell r="M826">
            <v>37887</v>
          </cell>
          <cell r="N826">
            <v>37886</v>
          </cell>
          <cell r="O826">
            <v>37886</v>
          </cell>
          <cell r="P826" t="str">
            <v>USD</v>
          </cell>
          <cell r="Q826">
            <v>327</v>
          </cell>
        </row>
        <row r="827">
          <cell r="A827" t="str">
            <v>BCH_WAG</v>
          </cell>
          <cell r="B827" t="str">
            <v>PGE1</v>
          </cell>
          <cell r="C827" t="str">
            <v>0002320002</v>
          </cell>
          <cell r="D827" t="str">
            <v>KX</v>
          </cell>
          <cell r="E827" t="str">
            <v>3070015853</v>
          </cell>
          <cell r="F827" t="str">
            <v>09</v>
          </cell>
          <cell r="G827" t="str">
            <v/>
          </cell>
          <cell r="H827" t="str">
            <v/>
          </cell>
          <cell r="I827" t="str">
            <v/>
          </cell>
          <cell r="J827" t="str">
            <v/>
          </cell>
          <cell r="K827" t="str">
            <v>40</v>
          </cell>
          <cell r="L827" t="str">
            <v>239-92-3585</v>
          </cell>
          <cell r="M827">
            <v>37887</v>
          </cell>
          <cell r="N827">
            <v>37886</v>
          </cell>
          <cell r="O827">
            <v>37886</v>
          </cell>
          <cell r="P827" t="str">
            <v>USD</v>
          </cell>
          <cell r="Q827">
            <v>500</v>
          </cell>
        </row>
        <row r="828">
          <cell r="A828" t="str">
            <v>BCH_WAG</v>
          </cell>
          <cell r="B828" t="str">
            <v>PGE1</v>
          </cell>
          <cell r="C828" t="str">
            <v>0002320002</v>
          </cell>
          <cell r="D828" t="str">
            <v>KX</v>
          </cell>
          <cell r="E828" t="str">
            <v>3070015854</v>
          </cell>
          <cell r="F828" t="str">
            <v>09</v>
          </cell>
          <cell r="G828" t="str">
            <v/>
          </cell>
          <cell r="H828" t="str">
            <v/>
          </cell>
          <cell r="I828" t="str">
            <v/>
          </cell>
          <cell r="J828" t="str">
            <v/>
          </cell>
          <cell r="K828" t="str">
            <v>40</v>
          </cell>
          <cell r="L828" t="str">
            <v>258-92-3153</v>
          </cell>
          <cell r="M828">
            <v>37887</v>
          </cell>
          <cell r="N828">
            <v>37886</v>
          </cell>
          <cell r="O828">
            <v>37886</v>
          </cell>
          <cell r="P828" t="str">
            <v>USD</v>
          </cell>
          <cell r="Q828">
            <v>200</v>
          </cell>
        </row>
        <row r="829">
          <cell r="A829" t="str">
            <v>BCH_WAG</v>
          </cell>
          <cell r="B829" t="str">
            <v>PGE1</v>
          </cell>
          <cell r="C829" t="str">
            <v>0002320002</v>
          </cell>
          <cell r="D829" t="str">
            <v>KX</v>
          </cell>
          <cell r="E829" t="str">
            <v>3070015855</v>
          </cell>
          <cell r="F829" t="str">
            <v>09</v>
          </cell>
          <cell r="G829" t="str">
            <v/>
          </cell>
          <cell r="H829" t="str">
            <v/>
          </cell>
          <cell r="I829" t="str">
            <v/>
          </cell>
          <cell r="J829" t="str">
            <v/>
          </cell>
          <cell r="K829" t="str">
            <v>40</v>
          </cell>
          <cell r="L829" t="str">
            <v>258-92-3153</v>
          </cell>
          <cell r="M829">
            <v>37887</v>
          </cell>
          <cell r="N829">
            <v>37886</v>
          </cell>
          <cell r="O829">
            <v>37886</v>
          </cell>
          <cell r="P829" t="str">
            <v>USD</v>
          </cell>
          <cell r="Q829">
            <v>100</v>
          </cell>
        </row>
        <row r="830">
          <cell r="A830" t="str">
            <v>BCH_WAG</v>
          </cell>
          <cell r="B830" t="str">
            <v>PGE1</v>
          </cell>
          <cell r="C830" t="str">
            <v>0002320002</v>
          </cell>
          <cell r="D830" t="str">
            <v>KX</v>
          </cell>
          <cell r="E830" t="str">
            <v>3070015856</v>
          </cell>
          <cell r="F830" t="str">
            <v>09</v>
          </cell>
          <cell r="G830" t="str">
            <v/>
          </cell>
          <cell r="H830" t="str">
            <v/>
          </cell>
          <cell r="I830" t="str">
            <v/>
          </cell>
          <cell r="J830" t="str">
            <v/>
          </cell>
          <cell r="K830" t="str">
            <v>40</v>
          </cell>
          <cell r="L830" t="str">
            <v>279-70-3550</v>
          </cell>
          <cell r="M830">
            <v>37887</v>
          </cell>
          <cell r="N830">
            <v>37886</v>
          </cell>
          <cell r="O830">
            <v>37886</v>
          </cell>
          <cell r="P830" t="str">
            <v>USD</v>
          </cell>
          <cell r="Q830">
            <v>503</v>
          </cell>
        </row>
        <row r="831">
          <cell r="A831" t="str">
            <v>BCH_WAG</v>
          </cell>
          <cell r="B831" t="str">
            <v>PGE1</v>
          </cell>
          <cell r="C831" t="str">
            <v>0002320002</v>
          </cell>
          <cell r="D831" t="str">
            <v>KX</v>
          </cell>
          <cell r="E831" t="str">
            <v>3070015857</v>
          </cell>
          <cell r="F831" t="str">
            <v>09</v>
          </cell>
          <cell r="G831" t="str">
            <v/>
          </cell>
          <cell r="H831" t="str">
            <v/>
          </cell>
          <cell r="I831" t="str">
            <v/>
          </cell>
          <cell r="J831" t="str">
            <v/>
          </cell>
          <cell r="K831" t="str">
            <v>40</v>
          </cell>
          <cell r="L831" t="str">
            <v>279-70-3550</v>
          </cell>
          <cell r="M831">
            <v>37887</v>
          </cell>
          <cell r="N831">
            <v>37886</v>
          </cell>
          <cell r="O831">
            <v>37886</v>
          </cell>
          <cell r="P831" t="str">
            <v>USD</v>
          </cell>
          <cell r="Q831">
            <v>309</v>
          </cell>
        </row>
        <row r="832">
          <cell r="A832" t="str">
            <v>BCH_WAG</v>
          </cell>
          <cell r="B832" t="str">
            <v>PGE1</v>
          </cell>
          <cell r="C832" t="str">
            <v>0002320002</v>
          </cell>
          <cell r="D832" t="str">
            <v>KX</v>
          </cell>
          <cell r="E832" t="str">
            <v>3070015858</v>
          </cell>
          <cell r="F832" t="str">
            <v>09</v>
          </cell>
          <cell r="G832" t="str">
            <v/>
          </cell>
          <cell r="H832" t="str">
            <v/>
          </cell>
          <cell r="I832" t="str">
            <v/>
          </cell>
          <cell r="J832" t="str">
            <v/>
          </cell>
          <cell r="K832" t="str">
            <v>40</v>
          </cell>
          <cell r="L832" t="str">
            <v>286-54-1581</v>
          </cell>
          <cell r="M832">
            <v>37887</v>
          </cell>
          <cell r="N832">
            <v>37886</v>
          </cell>
          <cell r="O832">
            <v>37886</v>
          </cell>
          <cell r="P832" t="str">
            <v>USD</v>
          </cell>
          <cell r="Q832">
            <v>1369</v>
          </cell>
        </row>
        <row r="833">
          <cell r="A833" t="str">
            <v>BCH_WAG</v>
          </cell>
          <cell r="B833" t="str">
            <v>PGE1</v>
          </cell>
          <cell r="C833" t="str">
            <v>0002320002</v>
          </cell>
          <cell r="D833" t="str">
            <v>KX</v>
          </cell>
          <cell r="E833" t="str">
            <v>3070015859</v>
          </cell>
          <cell r="F833" t="str">
            <v>09</v>
          </cell>
          <cell r="G833" t="str">
            <v/>
          </cell>
          <cell r="H833" t="str">
            <v/>
          </cell>
          <cell r="I833" t="str">
            <v/>
          </cell>
          <cell r="J833" t="str">
            <v/>
          </cell>
          <cell r="K833" t="str">
            <v>40</v>
          </cell>
          <cell r="L833" t="str">
            <v>291-50-6969</v>
          </cell>
          <cell r="M833">
            <v>37887</v>
          </cell>
          <cell r="N833">
            <v>37886</v>
          </cell>
          <cell r="O833">
            <v>37886</v>
          </cell>
          <cell r="P833" t="str">
            <v>USD</v>
          </cell>
          <cell r="Q833">
            <v>3175</v>
          </cell>
        </row>
        <row r="834">
          <cell r="A834" t="str">
            <v>BCH_WAG</v>
          </cell>
          <cell r="B834" t="str">
            <v>PGE1</v>
          </cell>
          <cell r="C834" t="str">
            <v>0002320002</v>
          </cell>
          <cell r="D834" t="str">
            <v>KX</v>
          </cell>
          <cell r="E834" t="str">
            <v>3070015860</v>
          </cell>
          <cell r="F834" t="str">
            <v>09</v>
          </cell>
          <cell r="G834" t="str">
            <v/>
          </cell>
          <cell r="H834" t="str">
            <v/>
          </cell>
          <cell r="I834" t="str">
            <v/>
          </cell>
          <cell r="J834" t="str">
            <v/>
          </cell>
          <cell r="K834" t="str">
            <v>40</v>
          </cell>
          <cell r="L834" t="str">
            <v>291-50-6969</v>
          </cell>
          <cell r="M834">
            <v>37887</v>
          </cell>
          <cell r="N834">
            <v>37886</v>
          </cell>
          <cell r="O834">
            <v>37886</v>
          </cell>
          <cell r="P834" t="str">
            <v>USD</v>
          </cell>
          <cell r="Q834">
            <v>793.75</v>
          </cell>
        </row>
        <row r="835">
          <cell r="A835" t="str">
            <v>BCH_WAG</v>
          </cell>
          <cell r="B835" t="str">
            <v>PGE1</v>
          </cell>
          <cell r="C835" t="str">
            <v>0002320002</v>
          </cell>
          <cell r="D835" t="str">
            <v>KX</v>
          </cell>
          <cell r="E835" t="str">
            <v>3070015861</v>
          </cell>
          <cell r="F835" t="str">
            <v>09</v>
          </cell>
          <cell r="G835" t="str">
            <v/>
          </cell>
          <cell r="H835" t="str">
            <v/>
          </cell>
          <cell r="I835" t="str">
            <v/>
          </cell>
          <cell r="J835" t="str">
            <v/>
          </cell>
          <cell r="K835" t="str">
            <v>40</v>
          </cell>
          <cell r="L835" t="str">
            <v>299-58-1900</v>
          </cell>
          <cell r="M835">
            <v>37887</v>
          </cell>
          <cell r="N835">
            <v>37886</v>
          </cell>
          <cell r="O835">
            <v>37886</v>
          </cell>
          <cell r="P835" t="str">
            <v>USD</v>
          </cell>
          <cell r="Q835">
            <v>800</v>
          </cell>
        </row>
        <row r="836">
          <cell r="A836" t="str">
            <v>BCH_WAG</v>
          </cell>
          <cell r="B836" t="str">
            <v>PGE1</v>
          </cell>
          <cell r="C836" t="str">
            <v>0002320002</v>
          </cell>
          <cell r="D836" t="str">
            <v>KX</v>
          </cell>
          <cell r="E836" t="str">
            <v>3070015862</v>
          </cell>
          <cell r="F836" t="str">
            <v>09</v>
          </cell>
          <cell r="G836" t="str">
            <v/>
          </cell>
          <cell r="H836" t="str">
            <v/>
          </cell>
          <cell r="I836" t="str">
            <v/>
          </cell>
          <cell r="J836" t="str">
            <v/>
          </cell>
          <cell r="K836" t="str">
            <v>40</v>
          </cell>
          <cell r="L836" t="str">
            <v>305-52-1324</v>
          </cell>
          <cell r="M836">
            <v>37887</v>
          </cell>
          <cell r="N836">
            <v>37886</v>
          </cell>
          <cell r="O836">
            <v>37886</v>
          </cell>
          <cell r="P836" t="str">
            <v>USD</v>
          </cell>
          <cell r="Q836">
            <v>1000</v>
          </cell>
        </row>
        <row r="837">
          <cell r="A837" t="str">
            <v>BCH_WAG</v>
          </cell>
          <cell r="B837" t="str">
            <v>PGE1</v>
          </cell>
          <cell r="C837" t="str">
            <v>0002320002</v>
          </cell>
          <cell r="D837" t="str">
            <v>KX</v>
          </cell>
          <cell r="E837" t="str">
            <v>3070015863</v>
          </cell>
          <cell r="F837" t="str">
            <v>09</v>
          </cell>
          <cell r="G837" t="str">
            <v/>
          </cell>
          <cell r="H837" t="str">
            <v/>
          </cell>
          <cell r="I837" t="str">
            <v/>
          </cell>
          <cell r="J837" t="str">
            <v/>
          </cell>
          <cell r="K837" t="str">
            <v>40</v>
          </cell>
          <cell r="L837" t="str">
            <v>306-76-7563</v>
          </cell>
          <cell r="M837">
            <v>37887</v>
          </cell>
          <cell r="N837">
            <v>37886</v>
          </cell>
          <cell r="O837">
            <v>37886</v>
          </cell>
          <cell r="P837" t="str">
            <v>USD</v>
          </cell>
          <cell r="Q837">
            <v>1070</v>
          </cell>
        </row>
        <row r="838">
          <cell r="A838" t="str">
            <v>BCH_WAG</v>
          </cell>
          <cell r="B838" t="str">
            <v>PGE1</v>
          </cell>
          <cell r="C838" t="str">
            <v>0002320002</v>
          </cell>
          <cell r="D838" t="str">
            <v>KX</v>
          </cell>
          <cell r="E838" t="str">
            <v>3070015864</v>
          </cell>
          <cell r="F838" t="str">
            <v>09</v>
          </cell>
          <cell r="G838" t="str">
            <v/>
          </cell>
          <cell r="H838" t="str">
            <v/>
          </cell>
          <cell r="I838" t="str">
            <v/>
          </cell>
          <cell r="J838" t="str">
            <v/>
          </cell>
          <cell r="K838" t="str">
            <v>40</v>
          </cell>
          <cell r="L838" t="str">
            <v>311-40-7188</v>
          </cell>
          <cell r="M838">
            <v>37887</v>
          </cell>
          <cell r="N838">
            <v>37886</v>
          </cell>
          <cell r="O838">
            <v>37886</v>
          </cell>
          <cell r="P838" t="str">
            <v>USD</v>
          </cell>
          <cell r="Q838">
            <v>100</v>
          </cell>
        </row>
        <row r="839">
          <cell r="A839" t="str">
            <v>BCH_WAG</v>
          </cell>
          <cell r="B839" t="str">
            <v>PGE1</v>
          </cell>
          <cell r="C839" t="str">
            <v>0002320002</v>
          </cell>
          <cell r="D839" t="str">
            <v>KX</v>
          </cell>
          <cell r="E839" t="str">
            <v>3070015865</v>
          </cell>
          <cell r="F839" t="str">
            <v>09</v>
          </cell>
          <cell r="G839" t="str">
            <v/>
          </cell>
          <cell r="H839" t="str">
            <v/>
          </cell>
          <cell r="I839" t="str">
            <v/>
          </cell>
          <cell r="J839" t="str">
            <v/>
          </cell>
          <cell r="K839" t="str">
            <v>40</v>
          </cell>
          <cell r="L839" t="str">
            <v>313-52-0315</v>
          </cell>
          <cell r="M839">
            <v>37887</v>
          </cell>
          <cell r="N839">
            <v>37886</v>
          </cell>
          <cell r="O839">
            <v>37886</v>
          </cell>
          <cell r="P839" t="str">
            <v>USD</v>
          </cell>
          <cell r="Q839">
            <v>986</v>
          </cell>
        </row>
        <row r="840">
          <cell r="A840" t="str">
            <v>BCH_WAG</v>
          </cell>
          <cell r="B840" t="str">
            <v>PGE1</v>
          </cell>
          <cell r="C840" t="str">
            <v>0002320002</v>
          </cell>
          <cell r="D840" t="str">
            <v>KX</v>
          </cell>
          <cell r="E840" t="str">
            <v>3070015866</v>
          </cell>
          <cell r="F840" t="str">
            <v>09</v>
          </cell>
          <cell r="G840" t="str">
            <v/>
          </cell>
          <cell r="H840" t="str">
            <v/>
          </cell>
          <cell r="I840" t="str">
            <v/>
          </cell>
          <cell r="J840" t="str">
            <v/>
          </cell>
          <cell r="K840" t="str">
            <v>40</v>
          </cell>
          <cell r="L840" t="str">
            <v>342-50-2437</v>
          </cell>
          <cell r="M840">
            <v>37887</v>
          </cell>
          <cell r="N840">
            <v>37886</v>
          </cell>
          <cell r="O840">
            <v>37886</v>
          </cell>
          <cell r="P840" t="str">
            <v>USD</v>
          </cell>
          <cell r="Q840">
            <v>1123.24</v>
          </cell>
        </row>
        <row r="841">
          <cell r="A841" t="str">
            <v>BCH_WAG</v>
          </cell>
          <cell r="B841" t="str">
            <v>PGE1</v>
          </cell>
          <cell r="C841" t="str">
            <v>0002320002</v>
          </cell>
          <cell r="D841" t="str">
            <v>KX</v>
          </cell>
          <cell r="E841" t="str">
            <v>3070015867</v>
          </cell>
          <cell r="F841" t="str">
            <v>09</v>
          </cell>
          <cell r="G841" t="str">
            <v/>
          </cell>
          <cell r="H841" t="str">
            <v/>
          </cell>
          <cell r="I841" t="str">
            <v/>
          </cell>
          <cell r="J841" t="str">
            <v/>
          </cell>
          <cell r="K841" t="str">
            <v>40</v>
          </cell>
          <cell r="L841" t="str">
            <v>349-44-2935</v>
          </cell>
          <cell r="M841">
            <v>37887</v>
          </cell>
          <cell r="N841">
            <v>37886</v>
          </cell>
          <cell r="O841">
            <v>37886</v>
          </cell>
          <cell r="P841" t="str">
            <v>USD</v>
          </cell>
          <cell r="Q841">
            <v>716</v>
          </cell>
        </row>
        <row r="842">
          <cell r="A842" t="str">
            <v>BCH_WAG</v>
          </cell>
          <cell r="B842" t="str">
            <v>PGE1</v>
          </cell>
          <cell r="C842" t="str">
            <v>0002320002</v>
          </cell>
          <cell r="D842" t="str">
            <v>KX</v>
          </cell>
          <cell r="E842" t="str">
            <v>3070015868</v>
          </cell>
          <cell r="F842" t="str">
            <v>09</v>
          </cell>
          <cell r="G842" t="str">
            <v/>
          </cell>
          <cell r="H842" t="str">
            <v/>
          </cell>
          <cell r="I842" t="str">
            <v/>
          </cell>
          <cell r="J842" t="str">
            <v/>
          </cell>
          <cell r="K842" t="str">
            <v>40</v>
          </cell>
          <cell r="L842" t="str">
            <v>349-44-2935</v>
          </cell>
          <cell r="M842">
            <v>37887</v>
          </cell>
          <cell r="N842">
            <v>37886</v>
          </cell>
          <cell r="O842">
            <v>37886</v>
          </cell>
          <cell r="P842" t="str">
            <v>USD</v>
          </cell>
          <cell r="Q842">
            <v>50</v>
          </cell>
        </row>
        <row r="843">
          <cell r="A843" t="str">
            <v>BCH_WAG</v>
          </cell>
          <cell r="B843" t="str">
            <v>PGE1</v>
          </cell>
          <cell r="C843" t="str">
            <v>0002320002</v>
          </cell>
          <cell r="D843" t="str">
            <v>KX</v>
          </cell>
          <cell r="E843" t="str">
            <v>3070015869</v>
          </cell>
          <cell r="F843" t="str">
            <v>09</v>
          </cell>
          <cell r="G843" t="str">
            <v/>
          </cell>
          <cell r="H843" t="str">
            <v/>
          </cell>
          <cell r="I843" t="str">
            <v/>
          </cell>
          <cell r="J843" t="str">
            <v/>
          </cell>
          <cell r="K843" t="str">
            <v>40</v>
          </cell>
          <cell r="L843" t="str">
            <v>354-50-7213</v>
          </cell>
          <cell r="M843">
            <v>37887</v>
          </cell>
          <cell r="N843">
            <v>37886</v>
          </cell>
          <cell r="O843">
            <v>37886</v>
          </cell>
          <cell r="P843" t="str">
            <v>USD</v>
          </cell>
          <cell r="Q843">
            <v>570</v>
          </cell>
        </row>
        <row r="844">
          <cell r="A844" t="str">
            <v>BCH_WAG</v>
          </cell>
          <cell r="B844" t="str">
            <v>PGE1</v>
          </cell>
          <cell r="C844" t="str">
            <v>0002320002</v>
          </cell>
          <cell r="D844" t="str">
            <v>KX</v>
          </cell>
          <cell r="E844" t="str">
            <v>3070015870</v>
          </cell>
          <cell r="F844" t="str">
            <v>09</v>
          </cell>
          <cell r="G844" t="str">
            <v/>
          </cell>
          <cell r="H844" t="str">
            <v/>
          </cell>
          <cell r="I844" t="str">
            <v/>
          </cell>
          <cell r="J844" t="str">
            <v/>
          </cell>
          <cell r="K844" t="str">
            <v>40</v>
          </cell>
          <cell r="L844" t="str">
            <v>360-44-6316</v>
          </cell>
          <cell r="M844">
            <v>37887</v>
          </cell>
          <cell r="N844">
            <v>37886</v>
          </cell>
          <cell r="O844">
            <v>37886</v>
          </cell>
          <cell r="P844" t="str">
            <v>USD</v>
          </cell>
          <cell r="Q844">
            <v>394</v>
          </cell>
        </row>
        <row r="845">
          <cell r="A845" t="str">
            <v>BCH_WAG</v>
          </cell>
          <cell r="B845" t="str">
            <v>PGE1</v>
          </cell>
          <cell r="C845" t="str">
            <v>0002320002</v>
          </cell>
          <cell r="D845" t="str">
            <v>KX</v>
          </cell>
          <cell r="E845" t="str">
            <v>3070015871</v>
          </cell>
          <cell r="F845" t="str">
            <v>09</v>
          </cell>
          <cell r="G845" t="str">
            <v/>
          </cell>
          <cell r="H845" t="str">
            <v/>
          </cell>
          <cell r="I845" t="str">
            <v/>
          </cell>
          <cell r="J845" t="str">
            <v/>
          </cell>
          <cell r="K845" t="str">
            <v>40</v>
          </cell>
          <cell r="L845" t="str">
            <v>372-64-7345</v>
          </cell>
          <cell r="M845">
            <v>37887</v>
          </cell>
          <cell r="N845">
            <v>37886</v>
          </cell>
          <cell r="O845">
            <v>37886</v>
          </cell>
          <cell r="P845" t="str">
            <v>USD</v>
          </cell>
          <cell r="Q845">
            <v>1000</v>
          </cell>
        </row>
        <row r="846">
          <cell r="A846" t="str">
            <v>BCH_WAG</v>
          </cell>
          <cell r="B846" t="str">
            <v>PGE1</v>
          </cell>
          <cell r="C846" t="str">
            <v>0002320002</v>
          </cell>
          <cell r="D846" t="str">
            <v>KX</v>
          </cell>
          <cell r="E846" t="str">
            <v>3070015872</v>
          </cell>
          <cell r="F846" t="str">
            <v>09</v>
          </cell>
          <cell r="G846" t="str">
            <v/>
          </cell>
          <cell r="H846" t="str">
            <v/>
          </cell>
          <cell r="I846" t="str">
            <v/>
          </cell>
          <cell r="J846" t="str">
            <v/>
          </cell>
          <cell r="K846" t="str">
            <v>40</v>
          </cell>
          <cell r="L846" t="str">
            <v>421-60-2599</v>
          </cell>
          <cell r="M846">
            <v>37887</v>
          </cell>
          <cell r="N846">
            <v>37886</v>
          </cell>
          <cell r="O846">
            <v>37886</v>
          </cell>
          <cell r="P846" t="str">
            <v>USD</v>
          </cell>
          <cell r="Q846">
            <v>154</v>
          </cell>
        </row>
        <row r="847">
          <cell r="A847" t="str">
            <v>BCH_WAG</v>
          </cell>
          <cell r="B847" t="str">
            <v>PGE1</v>
          </cell>
          <cell r="C847" t="str">
            <v>0002320002</v>
          </cell>
          <cell r="D847" t="str">
            <v>KX</v>
          </cell>
          <cell r="E847" t="str">
            <v>3070015873</v>
          </cell>
          <cell r="F847" t="str">
            <v>09</v>
          </cell>
          <cell r="G847" t="str">
            <v/>
          </cell>
          <cell r="H847" t="str">
            <v/>
          </cell>
          <cell r="I847" t="str">
            <v/>
          </cell>
          <cell r="J847" t="str">
            <v/>
          </cell>
          <cell r="K847" t="str">
            <v>40</v>
          </cell>
          <cell r="L847" t="str">
            <v>436-62-7378</v>
          </cell>
          <cell r="M847">
            <v>37887</v>
          </cell>
          <cell r="N847">
            <v>37886</v>
          </cell>
          <cell r="O847">
            <v>37886</v>
          </cell>
          <cell r="P847" t="str">
            <v>USD</v>
          </cell>
          <cell r="Q847">
            <v>315</v>
          </cell>
        </row>
        <row r="848">
          <cell r="A848" t="str">
            <v>BCH_WAG</v>
          </cell>
          <cell r="B848" t="str">
            <v>PGE1</v>
          </cell>
          <cell r="C848" t="str">
            <v>0002320002</v>
          </cell>
          <cell r="D848" t="str">
            <v>KX</v>
          </cell>
          <cell r="E848" t="str">
            <v>3070015874</v>
          </cell>
          <cell r="F848" t="str">
            <v>09</v>
          </cell>
          <cell r="G848" t="str">
            <v/>
          </cell>
          <cell r="H848" t="str">
            <v/>
          </cell>
          <cell r="I848" t="str">
            <v/>
          </cell>
          <cell r="J848" t="str">
            <v/>
          </cell>
          <cell r="K848" t="str">
            <v>40</v>
          </cell>
          <cell r="L848" t="str">
            <v>436-62-7378</v>
          </cell>
          <cell r="M848">
            <v>37887</v>
          </cell>
          <cell r="N848">
            <v>37886</v>
          </cell>
          <cell r="O848">
            <v>37886</v>
          </cell>
          <cell r="P848" t="str">
            <v>USD</v>
          </cell>
          <cell r="Q848">
            <v>30</v>
          </cell>
        </row>
        <row r="849">
          <cell r="A849" t="str">
            <v>BCH_WAG</v>
          </cell>
          <cell r="B849" t="str">
            <v>PGE1</v>
          </cell>
          <cell r="C849" t="str">
            <v>0002320002</v>
          </cell>
          <cell r="D849" t="str">
            <v>KX</v>
          </cell>
          <cell r="E849" t="str">
            <v>3070015875</v>
          </cell>
          <cell r="F849" t="str">
            <v>09</v>
          </cell>
          <cell r="G849" t="str">
            <v/>
          </cell>
          <cell r="H849" t="str">
            <v/>
          </cell>
          <cell r="I849" t="str">
            <v/>
          </cell>
          <cell r="J849" t="str">
            <v/>
          </cell>
          <cell r="K849" t="str">
            <v>40</v>
          </cell>
          <cell r="L849" t="str">
            <v>451-19-4644</v>
          </cell>
          <cell r="M849">
            <v>37887</v>
          </cell>
          <cell r="N849">
            <v>37886</v>
          </cell>
          <cell r="O849">
            <v>37886</v>
          </cell>
          <cell r="P849" t="str">
            <v>USD</v>
          </cell>
          <cell r="Q849">
            <v>50</v>
          </cell>
        </row>
        <row r="850">
          <cell r="A850" t="str">
            <v>BCH_WAG</v>
          </cell>
          <cell r="B850" t="str">
            <v>PGE1</v>
          </cell>
          <cell r="C850" t="str">
            <v>0002320002</v>
          </cell>
          <cell r="D850" t="str">
            <v>KX</v>
          </cell>
          <cell r="E850" t="str">
            <v>3070015876</v>
          </cell>
          <cell r="F850" t="str">
            <v>09</v>
          </cell>
          <cell r="G850" t="str">
            <v/>
          </cell>
          <cell r="H850" t="str">
            <v/>
          </cell>
          <cell r="I850" t="str">
            <v/>
          </cell>
          <cell r="J850" t="str">
            <v/>
          </cell>
          <cell r="K850" t="str">
            <v>40</v>
          </cell>
          <cell r="L850" t="str">
            <v>459-90-4406</v>
          </cell>
          <cell r="M850">
            <v>37887</v>
          </cell>
          <cell r="N850">
            <v>37886</v>
          </cell>
          <cell r="O850">
            <v>37886</v>
          </cell>
          <cell r="P850" t="str">
            <v>USD</v>
          </cell>
          <cell r="Q850">
            <v>1149</v>
          </cell>
        </row>
        <row r="851">
          <cell r="A851" t="str">
            <v>BCH_WAG</v>
          </cell>
          <cell r="B851" t="str">
            <v>PGE1</v>
          </cell>
          <cell r="C851" t="str">
            <v>0002320002</v>
          </cell>
          <cell r="D851" t="str">
            <v>KX</v>
          </cell>
          <cell r="E851" t="str">
            <v>3070015877</v>
          </cell>
          <cell r="F851" t="str">
            <v>09</v>
          </cell>
          <cell r="G851" t="str">
            <v/>
          </cell>
          <cell r="H851" t="str">
            <v/>
          </cell>
          <cell r="I851" t="str">
            <v/>
          </cell>
          <cell r="J851" t="str">
            <v/>
          </cell>
          <cell r="K851" t="str">
            <v>40</v>
          </cell>
          <cell r="L851" t="str">
            <v>460-37-3973</v>
          </cell>
          <cell r="M851">
            <v>37887</v>
          </cell>
          <cell r="N851">
            <v>37886</v>
          </cell>
          <cell r="O851">
            <v>37886</v>
          </cell>
          <cell r="P851" t="str">
            <v>USD</v>
          </cell>
          <cell r="Q851">
            <v>172</v>
          </cell>
        </row>
        <row r="852">
          <cell r="A852" t="str">
            <v>BCH_WAG</v>
          </cell>
          <cell r="B852" t="str">
            <v>PGE1</v>
          </cell>
          <cell r="C852" t="str">
            <v>0002320002</v>
          </cell>
          <cell r="D852" t="str">
            <v>KX</v>
          </cell>
          <cell r="E852" t="str">
            <v>3070015878</v>
          </cell>
          <cell r="F852" t="str">
            <v>09</v>
          </cell>
          <cell r="G852" t="str">
            <v/>
          </cell>
          <cell r="H852" t="str">
            <v/>
          </cell>
          <cell r="I852" t="str">
            <v/>
          </cell>
          <cell r="J852" t="str">
            <v/>
          </cell>
          <cell r="K852" t="str">
            <v>40</v>
          </cell>
          <cell r="L852" t="str">
            <v>463-78-9223</v>
          </cell>
          <cell r="M852">
            <v>37887</v>
          </cell>
          <cell r="N852">
            <v>37886</v>
          </cell>
          <cell r="O852">
            <v>37886</v>
          </cell>
          <cell r="P852" t="str">
            <v>USD</v>
          </cell>
          <cell r="Q852">
            <v>590.16999999999996</v>
          </cell>
        </row>
        <row r="853">
          <cell r="A853" t="str">
            <v>BCH_WAG</v>
          </cell>
          <cell r="B853" t="str">
            <v>PGE1</v>
          </cell>
          <cell r="C853" t="str">
            <v>0002320002</v>
          </cell>
          <cell r="D853" t="str">
            <v>KX</v>
          </cell>
          <cell r="E853" t="str">
            <v>3070015879</v>
          </cell>
          <cell r="F853" t="str">
            <v>09</v>
          </cell>
          <cell r="G853" t="str">
            <v/>
          </cell>
          <cell r="H853" t="str">
            <v/>
          </cell>
          <cell r="I853" t="str">
            <v/>
          </cell>
          <cell r="J853" t="str">
            <v/>
          </cell>
          <cell r="K853" t="str">
            <v>40</v>
          </cell>
          <cell r="L853" t="str">
            <v>469-68-1735</v>
          </cell>
          <cell r="M853">
            <v>37887</v>
          </cell>
          <cell r="N853">
            <v>37886</v>
          </cell>
          <cell r="O853">
            <v>37886</v>
          </cell>
          <cell r="P853" t="str">
            <v>USD</v>
          </cell>
          <cell r="Q853">
            <v>875</v>
          </cell>
        </row>
        <row r="854">
          <cell r="A854" t="str">
            <v>BCH_WAG</v>
          </cell>
          <cell r="B854" t="str">
            <v>PGE1</v>
          </cell>
          <cell r="C854" t="str">
            <v>0002320002</v>
          </cell>
          <cell r="D854" t="str">
            <v>KX</v>
          </cell>
          <cell r="E854" t="str">
            <v>3070015880</v>
          </cell>
          <cell r="F854" t="str">
            <v>09</v>
          </cell>
          <cell r="G854" t="str">
            <v/>
          </cell>
          <cell r="H854" t="str">
            <v/>
          </cell>
          <cell r="I854" t="str">
            <v/>
          </cell>
          <cell r="J854" t="str">
            <v/>
          </cell>
          <cell r="K854" t="str">
            <v>40</v>
          </cell>
          <cell r="L854" t="str">
            <v>469-68-1735</v>
          </cell>
          <cell r="M854">
            <v>37887</v>
          </cell>
          <cell r="N854">
            <v>37886</v>
          </cell>
          <cell r="O854">
            <v>37886</v>
          </cell>
          <cell r="P854" t="str">
            <v>USD</v>
          </cell>
          <cell r="Q854">
            <v>175</v>
          </cell>
        </row>
        <row r="855">
          <cell r="A855" t="str">
            <v>BCH_WAG</v>
          </cell>
          <cell r="B855" t="str">
            <v>PGE1</v>
          </cell>
          <cell r="C855" t="str">
            <v>0002320002</v>
          </cell>
          <cell r="D855" t="str">
            <v>KX</v>
          </cell>
          <cell r="E855" t="str">
            <v>3070015881</v>
          </cell>
          <cell r="F855" t="str">
            <v>09</v>
          </cell>
          <cell r="G855" t="str">
            <v/>
          </cell>
          <cell r="H855" t="str">
            <v/>
          </cell>
          <cell r="I855" t="str">
            <v/>
          </cell>
          <cell r="J855" t="str">
            <v/>
          </cell>
          <cell r="K855" t="str">
            <v>40</v>
          </cell>
          <cell r="L855" t="str">
            <v>501-86-7814</v>
          </cell>
          <cell r="M855">
            <v>37887</v>
          </cell>
          <cell r="N855">
            <v>37886</v>
          </cell>
          <cell r="O855">
            <v>37886</v>
          </cell>
          <cell r="P855" t="str">
            <v>USD</v>
          </cell>
          <cell r="Q855">
            <v>1480</v>
          </cell>
        </row>
        <row r="856">
          <cell r="A856" t="str">
            <v>BCH_WAG</v>
          </cell>
          <cell r="B856" t="str">
            <v>PGE1</v>
          </cell>
          <cell r="C856" t="str">
            <v>0002320002</v>
          </cell>
          <cell r="D856" t="str">
            <v>KX</v>
          </cell>
          <cell r="E856" t="str">
            <v>3070015882</v>
          </cell>
          <cell r="F856" t="str">
            <v>09</v>
          </cell>
          <cell r="G856" t="str">
            <v/>
          </cell>
          <cell r="H856" t="str">
            <v/>
          </cell>
          <cell r="I856" t="str">
            <v/>
          </cell>
          <cell r="J856" t="str">
            <v/>
          </cell>
          <cell r="K856" t="str">
            <v>40</v>
          </cell>
          <cell r="L856" t="str">
            <v>501-86-7814</v>
          </cell>
          <cell r="M856">
            <v>37887</v>
          </cell>
          <cell r="N856">
            <v>37886</v>
          </cell>
          <cell r="O856">
            <v>37886</v>
          </cell>
          <cell r="P856" t="str">
            <v>USD</v>
          </cell>
          <cell r="Q856">
            <v>682.12</v>
          </cell>
        </row>
        <row r="857">
          <cell r="A857" t="str">
            <v>BCH_WAG</v>
          </cell>
          <cell r="B857" t="str">
            <v>PGE1</v>
          </cell>
          <cell r="C857" t="str">
            <v>0002320002</v>
          </cell>
          <cell r="D857" t="str">
            <v>KX</v>
          </cell>
          <cell r="E857" t="str">
            <v>3070015883</v>
          </cell>
          <cell r="F857" t="str">
            <v>09</v>
          </cell>
          <cell r="G857" t="str">
            <v/>
          </cell>
          <cell r="H857" t="str">
            <v/>
          </cell>
          <cell r="I857" t="str">
            <v/>
          </cell>
          <cell r="J857" t="str">
            <v/>
          </cell>
          <cell r="K857" t="str">
            <v>40</v>
          </cell>
          <cell r="L857" t="str">
            <v>504-84-1451</v>
          </cell>
          <cell r="M857">
            <v>37887</v>
          </cell>
          <cell r="N857">
            <v>37886</v>
          </cell>
          <cell r="O857">
            <v>37886</v>
          </cell>
          <cell r="P857" t="str">
            <v>USD</v>
          </cell>
          <cell r="Q857">
            <v>900</v>
          </cell>
        </row>
        <row r="858">
          <cell r="A858" t="str">
            <v>BCH_WAG</v>
          </cell>
          <cell r="B858" t="str">
            <v>PGE1</v>
          </cell>
          <cell r="C858" t="str">
            <v>0002320002</v>
          </cell>
          <cell r="D858" t="str">
            <v>KX</v>
          </cell>
          <cell r="E858" t="str">
            <v>3070015884</v>
          </cell>
          <cell r="F858" t="str">
            <v>09</v>
          </cell>
          <cell r="G858" t="str">
            <v/>
          </cell>
          <cell r="H858" t="str">
            <v/>
          </cell>
          <cell r="I858" t="str">
            <v/>
          </cell>
          <cell r="J858" t="str">
            <v/>
          </cell>
          <cell r="K858" t="str">
            <v>40</v>
          </cell>
          <cell r="L858" t="str">
            <v>506-02-6524</v>
          </cell>
          <cell r="M858">
            <v>37887</v>
          </cell>
          <cell r="N858">
            <v>37886</v>
          </cell>
          <cell r="O858">
            <v>37886</v>
          </cell>
          <cell r="P858" t="str">
            <v>USD</v>
          </cell>
          <cell r="Q858">
            <v>475</v>
          </cell>
        </row>
        <row r="859">
          <cell r="A859" t="str">
            <v>BCH_WAG</v>
          </cell>
          <cell r="B859" t="str">
            <v>PGE1</v>
          </cell>
          <cell r="C859" t="str">
            <v>0002320002</v>
          </cell>
          <cell r="D859" t="str">
            <v>KX</v>
          </cell>
          <cell r="E859" t="str">
            <v>3070015885</v>
          </cell>
          <cell r="F859" t="str">
            <v>09</v>
          </cell>
          <cell r="G859" t="str">
            <v/>
          </cell>
          <cell r="H859" t="str">
            <v/>
          </cell>
          <cell r="I859" t="str">
            <v/>
          </cell>
          <cell r="J859" t="str">
            <v/>
          </cell>
          <cell r="K859" t="str">
            <v>40</v>
          </cell>
          <cell r="L859" t="str">
            <v>508-68-6135</v>
          </cell>
          <cell r="M859">
            <v>37887</v>
          </cell>
          <cell r="N859">
            <v>37886</v>
          </cell>
          <cell r="O859">
            <v>37886</v>
          </cell>
          <cell r="P859" t="str">
            <v>USD</v>
          </cell>
          <cell r="Q859">
            <v>2000</v>
          </cell>
        </row>
        <row r="860">
          <cell r="A860" t="str">
            <v>BCH_WAG</v>
          </cell>
          <cell r="B860" t="str">
            <v>PGE1</v>
          </cell>
          <cell r="C860" t="str">
            <v>0002320002</v>
          </cell>
          <cell r="D860" t="str">
            <v>KX</v>
          </cell>
          <cell r="E860" t="str">
            <v>3070015886</v>
          </cell>
          <cell r="F860" t="str">
            <v>09</v>
          </cell>
          <cell r="G860" t="str">
            <v/>
          </cell>
          <cell r="H860" t="str">
            <v/>
          </cell>
          <cell r="I860" t="str">
            <v/>
          </cell>
          <cell r="J860" t="str">
            <v/>
          </cell>
          <cell r="K860" t="str">
            <v>40</v>
          </cell>
          <cell r="L860" t="str">
            <v>516-56-8507</v>
          </cell>
          <cell r="M860">
            <v>37887</v>
          </cell>
          <cell r="N860">
            <v>37886</v>
          </cell>
          <cell r="O860">
            <v>37886</v>
          </cell>
          <cell r="P860" t="str">
            <v>USD</v>
          </cell>
          <cell r="Q860">
            <v>2065</v>
          </cell>
        </row>
        <row r="861">
          <cell r="A861" t="str">
            <v>BCH_WAG</v>
          </cell>
          <cell r="B861" t="str">
            <v>PGE1</v>
          </cell>
          <cell r="C861" t="str">
            <v>0002320002</v>
          </cell>
          <cell r="D861" t="str">
            <v>KX</v>
          </cell>
          <cell r="E861" t="str">
            <v>3070015887</v>
          </cell>
          <cell r="F861" t="str">
            <v>09</v>
          </cell>
          <cell r="G861" t="str">
            <v/>
          </cell>
          <cell r="H861" t="str">
            <v/>
          </cell>
          <cell r="I861" t="str">
            <v/>
          </cell>
          <cell r="J861" t="str">
            <v/>
          </cell>
          <cell r="K861" t="str">
            <v>40</v>
          </cell>
          <cell r="L861" t="str">
            <v>516-90-9484</v>
          </cell>
          <cell r="M861">
            <v>37887</v>
          </cell>
          <cell r="N861">
            <v>37886</v>
          </cell>
          <cell r="O861">
            <v>37886</v>
          </cell>
          <cell r="P861" t="str">
            <v>USD</v>
          </cell>
          <cell r="Q861">
            <v>619</v>
          </cell>
        </row>
        <row r="862">
          <cell r="A862" t="str">
            <v>BCH_WAG</v>
          </cell>
          <cell r="B862" t="str">
            <v>PGE1</v>
          </cell>
          <cell r="C862" t="str">
            <v>0002320002</v>
          </cell>
          <cell r="D862" t="str">
            <v>KX</v>
          </cell>
          <cell r="E862" t="str">
            <v>3070015888</v>
          </cell>
          <cell r="F862" t="str">
            <v>09</v>
          </cell>
          <cell r="G862" t="str">
            <v/>
          </cell>
          <cell r="H862" t="str">
            <v/>
          </cell>
          <cell r="I862" t="str">
            <v/>
          </cell>
          <cell r="J862" t="str">
            <v/>
          </cell>
          <cell r="K862" t="str">
            <v>40</v>
          </cell>
          <cell r="L862" t="str">
            <v>524-62-5850</v>
          </cell>
          <cell r="M862">
            <v>37887</v>
          </cell>
          <cell r="N862">
            <v>37886</v>
          </cell>
          <cell r="O862">
            <v>37886</v>
          </cell>
          <cell r="P862" t="str">
            <v>USD</v>
          </cell>
          <cell r="Q862">
            <v>598</v>
          </cell>
        </row>
        <row r="863">
          <cell r="A863" t="str">
            <v>BCH_WAG</v>
          </cell>
          <cell r="B863" t="str">
            <v>PGE1</v>
          </cell>
          <cell r="C863" t="str">
            <v>0002320002</v>
          </cell>
          <cell r="D863" t="str">
            <v>KX</v>
          </cell>
          <cell r="E863" t="str">
            <v>3070015889</v>
          </cell>
          <cell r="F863" t="str">
            <v>09</v>
          </cell>
          <cell r="G863" t="str">
            <v/>
          </cell>
          <cell r="H863" t="str">
            <v/>
          </cell>
          <cell r="I863" t="str">
            <v/>
          </cell>
          <cell r="J863" t="str">
            <v/>
          </cell>
          <cell r="K863" t="str">
            <v>40</v>
          </cell>
          <cell r="L863" t="str">
            <v>524-62-5850</v>
          </cell>
          <cell r="M863">
            <v>37887</v>
          </cell>
          <cell r="N863">
            <v>37886</v>
          </cell>
          <cell r="O863">
            <v>37886</v>
          </cell>
          <cell r="P863" t="str">
            <v>USD</v>
          </cell>
          <cell r="Q863">
            <v>729</v>
          </cell>
        </row>
        <row r="864">
          <cell r="A864" t="str">
            <v>BCH_WAG</v>
          </cell>
          <cell r="B864" t="str">
            <v>PGE1</v>
          </cell>
          <cell r="C864" t="str">
            <v>0002320002</v>
          </cell>
          <cell r="D864" t="str">
            <v>KX</v>
          </cell>
          <cell r="E864" t="str">
            <v>3070015890</v>
          </cell>
          <cell r="F864" t="str">
            <v>09</v>
          </cell>
          <cell r="G864" t="str">
            <v/>
          </cell>
          <cell r="H864" t="str">
            <v/>
          </cell>
          <cell r="I864" t="str">
            <v/>
          </cell>
          <cell r="J864" t="str">
            <v/>
          </cell>
          <cell r="K864" t="str">
            <v>40</v>
          </cell>
          <cell r="L864" t="str">
            <v>525-33-0724</v>
          </cell>
          <cell r="M864">
            <v>37887</v>
          </cell>
          <cell r="N864">
            <v>37886</v>
          </cell>
          <cell r="O864">
            <v>37886</v>
          </cell>
          <cell r="P864" t="str">
            <v>USD</v>
          </cell>
          <cell r="Q864">
            <v>676</v>
          </cell>
        </row>
        <row r="865">
          <cell r="A865" t="str">
            <v>BCH_WAG</v>
          </cell>
          <cell r="B865" t="str">
            <v>PGE1</v>
          </cell>
          <cell r="C865" t="str">
            <v>0002320002</v>
          </cell>
          <cell r="D865" t="str">
            <v>KX</v>
          </cell>
          <cell r="E865" t="str">
            <v>3070015891</v>
          </cell>
          <cell r="F865" t="str">
            <v>09</v>
          </cell>
          <cell r="G865" t="str">
            <v/>
          </cell>
          <cell r="H865" t="str">
            <v/>
          </cell>
          <cell r="I865" t="str">
            <v/>
          </cell>
          <cell r="J865" t="str">
            <v/>
          </cell>
          <cell r="K865" t="str">
            <v>40</v>
          </cell>
          <cell r="L865" t="str">
            <v>526-08-0568</v>
          </cell>
          <cell r="M865">
            <v>37887</v>
          </cell>
          <cell r="N865">
            <v>37886</v>
          </cell>
          <cell r="O865">
            <v>37886</v>
          </cell>
          <cell r="P865" t="str">
            <v>USD</v>
          </cell>
          <cell r="Q865">
            <v>1500</v>
          </cell>
        </row>
        <row r="866">
          <cell r="A866" t="str">
            <v>BCH_WAG</v>
          </cell>
          <cell r="B866" t="str">
            <v>PGE1</v>
          </cell>
          <cell r="C866" t="str">
            <v>0002320002</v>
          </cell>
          <cell r="D866" t="str">
            <v>KX</v>
          </cell>
          <cell r="E866" t="str">
            <v>3070015892</v>
          </cell>
          <cell r="F866" t="str">
            <v>09</v>
          </cell>
          <cell r="G866" t="str">
            <v/>
          </cell>
          <cell r="H866" t="str">
            <v/>
          </cell>
          <cell r="I866" t="str">
            <v/>
          </cell>
          <cell r="J866" t="str">
            <v/>
          </cell>
          <cell r="K866" t="str">
            <v>40</v>
          </cell>
          <cell r="L866" t="str">
            <v>527-94-4578</v>
          </cell>
          <cell r="M866">
            <v>37887</v>
          </cell>
          <cell r="N866">
            <v>37886</v>
          </cell>
          <cell r="O866">
            <v>37886</v>
          </cell>
          <cell r="P866" t="str">
            <v>USD</v>
          </cell>
          <cell r="Q866">
            <v>1400</v>
          </cell>
        </row>
        <row r="867">
          <cell r="A867" t="str">
            <v>BCH_WAG</v>
          </cell>
          <cell r="B867" t="str">
            <v>PGE1</v>
          </cell>
          <cell r="C867" t="str">
            <v>0002320002</v>
          </cell>
          <cell r="D867" t="str">
            <v>KX</v>
          </cell>
          <cell r="E867" t="str">
            <v>3070015893</v>
          </cell>
          <cell r="F867" t="str">
            <v>09</v>
          </cell>
          <cell r="G867" t="str">
            <v/>
          </cell>
          <cell r="H867" t="str">
            <v/>
          </cell>
          <cell r="I867" t="str">
            <v/>
          </cell>
          <cell r="J867" t="str">
            <v/>
          </cell>
          <cell r="K867" t="str">
            <v>40</v>
          </cell>
          <cell r="L867" t="str">
            <v>527-98-2683</v>
          </cell>
          <cell r="M867">
            <v>37887</v>
          </cell>
          <cell r="N867">
            <v>37886</v>
          </cell>
          <cell r="O867">
            <v>37886</v>
          </cell>
          <cell r="P867" t="str">
            <v>USD</v>
          </cell>
          <cell r="Q867">
            <v>481</v>
          </cell>
        </row>
        <row r="868">
          <cell r="A868" t="str">
            <v>BCH_WAG</v>
          </cell>
          <cell r="B868" t="str">
            <v>PGE1</v>
          </cell>
          <cell r="C868" t="str">
            <v>0002320002</v>
          </cell>
          <cell r="D868" t="str">
            <v>KX</v>
          </cell>
          <cell r="E868" t="str">
            <v>3070015894</v>
          </cell>
          <cell r="F868" t="str">
            <v>09</v>
          </cell>
          <cell r="G868" t="str">
            <v/>
          </cell>
          <cell r="H868" t="str">
            <v/>
          </cell>
          <cell r="I868" t="str">
            <v/>
          </cell>
          <cell r="J868" t="str">
            <v/>
          </cell>
          <cell r="K868" t="str">
            <v>40</v>
          </cell>
          <cell r="L868" t="str">
            <v>528-23-8275</v>
          </cell>
          <cell r="M868">
            <v>37887</v>
          </cell>
          <cell r="N868">
            <v>37886</v>
          </cell>
          <cell r="O868">
            <v>37886</v>
          </cell>
          <cell r="P868" t="str">
            <v>USD</v>
          </cell>
          <cell r="Q868">
            <v>1367</v>
          </cell>
        </row>
        <row r="869">
          <cell r="A869" t="str">
            <v>BCH_WAG</v>
          </cell>
          <cell r="B869" t="str">
            <v>PGE1</v>
          </cell>
          <cell r="C869" t="str">
            <v>0002320002</v>
          </cell>
          <cell r="D869" t="str">
            <v>KX</v>
          </cell>
          <cell r="E869" t="str">
            <v>3070015895</v>
          </cell>
          <cell r="F869" t="str">
            <v>09</v>
          </cell>
          <cell r="G869" t="str">
            <v/>
          </cell>
          <cell r="H869" t="str">
            <v/>
          </cell>
          <cell r="I869" t="str">
            <v/>
          </cell>
          <cell r="J869" t="str">
            <v/>
          </cell>
          <cell r="K869" t="str">
            <v>40</v>
          </cell>
          <cell r="L869" t="str">
            <v>528-23-8275</v>
          </cell>
          <cell r="M869">
            <v>37887</v>
          </cell>
          <cell r="N869">
            <v>37886</v>
          </cell>
          <cell r="O869">
            <v>37886</v>
          </cell>
          <cell r="P869" t="str">
            <v>USD</v>
          </cell>
          <cell r="Q869">
            <v>876</v>
          </cell>
        </row>
        <row r="870">
          <cell r="A870" t="str">
            <v>BCH_WAG</v>
          </cell>
          <cell r="B870" t="str">
            <v>PGE1</v>
          </cell>
          <cell r="C870" t="str">
            <v>0002320002</v>
          </cell>
          <cell r="D870" t="str">
            <v>KX</v>
          </cell>
          <cell r="E870" t="str">
            <v>3070015896</v>
          </cell>
          <cell r="F870" t="str">
            <v>09</v>
          </cell>
          <cell r="G870" t="str">
            <v/>
          </cell>
          <cell r="H870" t="str">
            <v/>
          </cell>
          <cell r="I870" t="str">
            <v/>
          </cell>
          <cell r="J870" t="str">
            <v/>
          </cell>
          <cell r="K870" t="str">
            <v>40</v>
          </cell>
          <cell r="L870" t="str">
            <v>528-23-8275</v>
          </cell>
          <cell r="M870">
            <v>37887</v>
          </cell>
          <cell r="N870">
            <v>37886</v>
          </cell>
          <cell r="O870">
            <v>37886</v>
          </cell>
          <cell r="P870" t="str">
            <v>USD</v>
          </cell>
          <cell r="Q870">
            <v>100</v>
          </cell>
        </row>
        <row r="871">
          <cell r="A871" t="str">
            <v>BCH_WAG</v>
          </cell>
          <cell r="B871" t="str">
            <v>PGE1</v>
          </cell>
          <cell r="C871" t="str">
            <v>0002320002</v>
          </cell>
          <cell r="D871" t="str">
            <v>KX</v>
          </cell>
          <cell r="E871" t="str">
            <v>3070015897</v>
          </cell>
          <cell r="F871" t="str">
            <v>09</v>
          </cell>
          <cell r="G871" t="str">
            <v/>
          </cell>
          <cell r="H871" t="str">
            <v/>
          </cell>
          <cell r="I871" t="str">
            <v/>
          </cell>
          <cell r="J871" t="str">
            <v/>
          </cell>
          <cell r="K871" t="str">
            <v>40</v>
          </cell>
          <cell r="L871" t="str">
            <v>530-50-8242</v>
          </cell>
          <cell r="M871">
            <v>37887</v>
          </cell>
          <cell r="N871">
            <v>37886</v>
          </cell>
          <cell r="O871">
            <v>37886</v>
          </cell>
          <cell r="P871" t="str">
            <v>USD</v>
          </cell>
          <cell r="Q871">
            <v>245</v>
          </cell>
        </row>
        <row r="872">
          <cell r="A872" t="str">
            <v>BCH_WAG</v>
          </cell>
          <cell r="B872" t="str">
            <v>PGE1</v>
          </cell>
          <cell r="C872" t="str">
            <v>0002320002</v>
          </cell>
          <cell r="D872" t="str">
            <v>KX</v>
          </cell>
          <cell r="E872" t="str">
            <v>3070015898</v>
          </cell>
          <cell r="F872" t="str">
            <v>09</v>
          </cell>
          <cell r="G872" t="str">
            <v/>
          </cell>
          <cell r="H872" t="str">
            <v/>
          </cell>
          <cell r="I872" t="str">
            <v/>
          </cell>
          <cell r="J872" t="str">
            <v/>
          </cell>
          <cell r="K872" t="str">
            <v>40</v>
          </cell>
          <cell r="L872" t="str">
            <v>530-50-8242</v>
          </cell>
          <cell r="M872">
            <v>37887</v>
          </cell>
          <cell r="N872">
            <v>37886</v>
          </cell>
          <cell r="O872">
            <v>37886</v>
          </cell>
          <cell r="P872" t="str">
            <v>USD</v>
          </cell>
          <cell r="Q872">
            <v>191</v>
          </cell>
        </row>
        <row r="873">
          <cell r="A873" t="str">
            <v>BCH_WAG</v>
          </cell>
          <cell r="B873" t="str">
            <v>PGE1</v>
          </cell>
          <cell r="C873" t="str">
            <v>0002320002</v>
          </cell>
          <cell r="D873" t="str">
            <v>KX</v>
          </cell>
          <cell r="E873" t="str">
            <v>3070015899</v>
          </cell>
          <cell r="F873" t="str">
            <v>09</v>
          </cell>
          <cell r="G873" t="str">
            <v/>
          </cell>
          <cell r="H873" t="str">
            <v/>
          </cell>
          <cell r="I873" t="str">
            <v/>
          </cell>
          <cell r="J873" t="str">
            <v/>
          </cell>
          <cell r="K873" t="str">
            <v>40</v>
          </cell>
          <cell r="L873" t="str">
            <v>545-49-0901</v>
          </cell>
          <cell r="M873">
            <v>37887</v>
          </cell>
          <cell r="N873">
            <v>37886</v>
          </cell>
          <cell r="O873">
            <v>37886</v>
          </cell>
          <cell r="P873" t="str">
            <v>USD</v>
          </cell>
          <cell r="Q873">
            <v>925</v>
          </cell>
        </row>
        <row r="874">
          <cell r="A874" t="str">
            <v>BCH_WAG</v>
          </cell>
          <cell r="B874" t="str">
            <v>PGE1</v>
          </cell>
          <cell r="C874" t="str">
            <v>0002320002</v>
          </cell>
          <cell r="D874" t="str">
            <v>KX</v>
          </cell>
          <cell r="E874" t="str">
            <v>3070015900</v>
          </cell>
          <cell r="F874" t="str">
            <v>09</v>
          </cell>
          <cell r="G874" t="str">
            <v/>
          </cell>
          <cell r="H874" t="str">
            <v/>
          </cell>
          <cell r="I874" t="str">
            <v/>
          </cell>
          <cell r="J874" t="str">
            <v/>
          </cell>
          <cell r="K874" t="str">
            <v>40</v>
          </cell>
          <cell r="L874" t="str">
            <v>545-55-2428</v>
          </cell>
          <cell r="M874">
            <v>37887</v>
          </cell>
          <cell r="N874">
            <v>37886</v>
          </cell>
          <cell r="O874">
            <v>37886</v>
          </cell>
          <cell r="P874" t="str">
            <v>USD</v>
          </cell>
          <cell r="Q874">
            <v>600</v>
          </cell>
        </row>
        <row r="875">
          <cell r="A875" t="str">
            <v>BCH_WAG</v>
          </cell>
          <cell r="B875" t="str">
            <v>PGE1</v>
          </cell>
          <cell r="C875" t="str">
            <v>0002320002</v>
          </cell>
          <cell r="D875" t="str">
            <v>KX</v>
          </cell>
          <cell r="E875" t="str">
            <v>3070015901</v>
          </cell>
          <cell r="F875" t="str">
            <v>09</v>
          </cell>
          <cell r="G875" t="str">
            <v/>
          </cell>
          <cell r="H875" t="str">
            <v/>
          </cell>
          <cell r="I875" t="str">
            <v/>
          </cell>
          <cell r="J875" t="str">
            <v/>
          </cell>
          <cell r="K875" t="str">
            <v>40</v>
          </cell>
          <cell r="L875" t="str">
            <v>545-78-4826</v>
          </cell>
          <cell r="M875">
            <v>37887</v>
          </cell>
          <cell r="N875">
            <v>37886</v>
          </cell>
          <cell r="O875">
            <v>37886</v>
          </cell>
          <cell r="P875" t="str">
            <v>USD</v>
          </cell>
          <cell r="Q875">
            <v>1100</v>
          </cell>
        </row>
        <row r="876">
          <cell r="A876" t="str">
            <v>BCH_WAG</v>
          </cell>
          <cell r="B876" t="str">
            <v>PGE1</v>
          </cell>
          <cell r="C876" t="str">
            <v>0002320002</v>
          </cell>
          <cell r="D876" t="str">
            <v>KX</v>
          </cell>
          <cell r="E876" t="str">
            <v>3070015902</v>
          </cell>
          <cell r="F876" t="str">
            <v>09</v>
          </cell>
          <cell r="G876" t="str">
            <v/>
          </cell>
          <cell r="H876" t="str">
            <v/>
          </cell>
          <cell r="I876" t="str">
            <v/>
          </cell>
          <cell r="J876" t="str">
            <v/>
          </cell>
          <cell r="K876" t="str">
            <v>40</v>
          </cell>
          <cell r="L876" t="str">
            <v>546-27-2032</v>
          </cell>
          <cell r="M876">
            <v>37887</v>
          </cell>
          <cell r="N876">
            <v>37886</v>
          </cell>
          <cell r="O876">
            <v>37886</v>
          </cell>
          <cell r="P876" t="str">
            <v>USD</v>
          </cell>
          <cell r="Q876">
            <v>800</v>
          </cell>
        </row>
        <row r="877">
          <cell r="A877" t="str">
            <v>BCH_WAG</v>
          </cell>
          <cell r="B877" t="str">
            <v>PGE1</v>
          </cell>
          <cell r="C877" t="str">
            <v>0002320002</v>
          </cell>
          <cell r="D877" t="str">
            <v>KX</v>
          </cell>
          <cell r="E877" t="str">
            <v>3070015903</v>
          </cell>
          <cell r="F877" t="str">
            <v>09</v>
          </cell>
          <cell r="G877" t="str">
            <v/>
          </cell>
          <cell r="H877" t="str">
            <v/>
          </cell>
          <cell r="I877" t="str">
            <v/>
          </cell>
          <cell r="J877" t="str">
            <v/>
          </cell>
          <cell r="K877" t="str">
            <v>40</v>
          </cell>
          <cell r="L877" t="str">
            <v>546-60-6593</v>
          </cell>
          <cell r="M877">
            <v>37887</v>
          </cell>
          <cell r="N877">
            <v>37886</v>
          </cell>
          <cell r="O877">
            <v>37886</v>
          </cell>
          <cell r="P877" t="str">
            <v>USD</v>
          </cell>
          <cell r="Q877">
            <v>709.25</v>
          </cell>
        </row>
        <row r="878">
          <cell r="A878" t="str">
            <v>BCH_WAG</v>
          </cell>
          <cell r="B878" t="str">
            <v>PGE1</v>
          </cell>
          <cell r="C878" t="str">
            <v>0002320002</v>
          </cell>
          <cell r="D878" t="str">
            <v>KX</v>
          </cell>
          <cell r="E878" t="str">
            <v>3070015904</v>
          </cell>
          <cell r="F878" t="str">
            <v>09</v>
          </cell>
          <cell r="G878" t="str">
            <v/>
          </cell>
          <cell r="H878" t="str">
            <v/>
          </cell>
          <cell r="I878" t="str">
            <v/>
          </cell>
          <cell r="J878" t="str">
            <v/>
          </cell>
          <cell r="K878" t="str">
            <v>40</v>
          </cell>
          <cell r="L878" t="str">
            <v>546-75-7069</v>
          </cell>
          <cell r="M878">
            <v>37887</v>
          </cell>
          <cell r="N878">
            <v>37886</v>
          </cell>
          <cell r="O878">
            <v>37886</v>
          </cell>
          <cell r="P878" t="str">
            <v>USD</v>
          </cell>
          <cell r="Q878">
            <v>888</v>
          </cell>
        </row>
        <row r="879">
          <cell r="A879" t="str">
            <v>BCH_WAG</v>
          </cell>
          <cell r="B879" t="str">
            <v>PGE1</v>
          </cell>
          <cell r="C879" t="str">
            <v>0002320002</v>
          </cell>
          <cell r="D879" t="str">
            <v>KX</v>
          </cell>
          <cell r="E879" t="str">
            <v>3070015905</v>
          </cell>
          <cell r="F879" t="str">
            <v>09</v>
          </cell>
          <cell r="G879" t="str">
            <v/>
          </cell>
          <cell r="H879" t="str">
            <v/>
          </cell>
          <cell r="I879" t="str">
            <v/>
          </cell>
          <cell r="J879" t="str">
            <v/>
          </cell>
          <cell r="K879" t="str">
            <v>40</v>
          </cell>
          <cell r="L879" t="str">
            <v>546-75-7069</v>
          </cell>
          <cell r="M879">
            <v>37887</v>
          </cell>
          <cell r="N879">
            <v>37886</v>
          </cell>
          <cell r="O879">
            <v>37886</v>
          </cell>
          <cell r="P879" t="str">
            <v>USD</v>
          </cell>
          <cell r="Q879">
            <v>300</v>
          </cell>
        </row>
        <row r="880">
          <cell r="A880" t="str">
            <v>BCH_WAG</v>
          </cell>
          <cell r="B880" t="str">
            <v>PGE1</v>
          </cell>
          <cell r="C880" t="str">
            <v>0002320002</v>
          </cell>
          <cell r="D880" t="str">
            <v>KX</v>
          </cell>
          <cell r="E880" t="str">
            <v>3070015906</v>
          </cell>
          <cell r="F880" t="str">
            <v>09</v>
          </cell>
          <cell r="G880" t="str">
            <v/>
          </cell>
          <cell r="H880" t="str">
            <v/>
          </cell>
          <cell r="I880" t="str">
            <v/>
          </cell>
          <cell r="J880" t="str">
            <v/>
          </cell>
          <cell r="K880" t="str">
            <v>40</v>
          </cell>
          <cell r="L880" t="str">
            <v>547-47-2921</v>
          </cell>
          <cell r="M880">
            <v>37887</v>
          </cell>
          <cell r="N880">
            <v>37886</v>
          </cell>
          <cell r="O880">
            <v>37886</v>
          </cell>
          <cell r="P880" t="str">
            <v>USD</v>
          </cell>
          <cell r="Q880">
            <v>600</v>
          </cell>
        </row>
        <row r="881">
          <cell r="A881" t="str">
            <v>BCH_WAG</v>
          </cell>
          <cell r="B881" t="str">
            <v>PGE1</v>
          </cell>
          <cell r="C881" t="str">
            <v>0002320002</v>
          </cell>
          <cell r="D881" t="str">
            <v>KX</v>
          </cell>
          <cell r="E881" t="str">
            <v>3070015907</v>
          </cell>
          <cell r="F881" t="str">
            <v>09</v>
          </cell>
          <cell r="G881" t="str">
            <v/>
          </cell>
          <cell r="H881" t="str">
            <v/>
          </cell>
          <cell r="I881" t="str">
            <v/>
          </cell>
          <cell r="J881" t="str">
            <v/>
          </cell>
          <cell r="K881" t="str">
            <v>40</v>
          </cell>
          <cell r="L881" t="str">
            <v>547-47-2921</v>
          </cell>
          <cell r="M881">
            <v>37887</v>
          </cell>
          <cell r="N881">
            <v>37886</v>
          </cell>
          <cell r="O881">
            <v>37886</v>
          </cell>
          <cell r="P881" t="str">
            <v>USD</v>
          </cell>
          <cell r="Q881">
            <v>80</v>
          </cell>
        </row>
        <row r="882">
          <cell r="A882" t="str">
            <v>BCH_WAG</v>
          </cell>
          <cell r="B882" t="str">
            <v>PGE1</v>
          </cell>
          <cell r="C882" t="str">
            <v>0002320002</v>
          </cell>
          <cell r="D882" t="str">
            <v>KX</v>
          </cell>
          <cell r="E882" t="str">
            <v>3070015908</v>
          </cell>
          <cell r="F882" t="str">
            <v>09</v>
          </cell>
          <cell r="G882" t="str">
            <v/>
          </cell>
          <cell r="H882" t="str">
            <v/>
          </cell>
          <cell r="I882" t="str">
            <v/>
          </cell>
          <cell r="J882" t="str">
            <v/>
          </cell>
          <cell r="K882" t="str">
            <v>40</v>
          </cell>
          <cell r="L882" t="str">
            <v>547-62-4560</v>
          </cell>
          <cell r="M882">
            <v>37887</v>
          </cell>
          <cell r="N882">
            <v>37886</v>
          </cell>
          <cell r="O882">
            <v>37886</v>
          </cell>
          <cell r="P882" t="str">
            <v>USD</v>
          </cell>
          <cell r="Q882">
            <v>1400</v>
          </cell>
        </row>
        <row r="883">
          <cell r="A883" t="str">
            <v>BCH_WAG</v>
          </cell>
          <cell r="B883" t="str">
            <v>PGE1</v>
          </cell>
          <cell r="C883" t="str">
            <v>0002320002</v>
          </cell>
          <cell r="D883" t="str">
            <v>KX</v>
          </cell>
          <cell r="E883" t="str">
            <v>3070015909</v>
          </cell>
          <cell r="F883" t="str">
            <v>09</v>
          </cell>
          <cell r="G883" t="str">
            <v/>
          </cell>
          <cell r="H883" t="str">
            <v/>
          </cell>
          <cell r="I883" t="str">
            <v/>
          </cell>
          <cell r="J883" t="str">
            <v/>
          </cell>
          <cell r="K883" t="str">
            <v>40</v>
          </cell>
          <cell r="L883" t="str">
            <v>547-64-7416</v>
          </cell>
          <cell r="M883">
            <v>37887</v>
          </cell>
          <cell r="N883">
            <v>37886</v>
          </cell>
          <cell r="O883">
            <v>37886</v>
          </cell>
          <cell r="P883" t="str">
            <v>USD</v>
          </cell>
          <cell r="Q883">
            <v>500</v>
          </cell>
        </row>
        <row r="884">
          <cell r="A884" t="str">
            <v>BCH_WAG</v>
          </cell>
          <cell r="B884" t="str">
            <v>PGE1</v>
          </cell>
          <cell r="C884" t="str">
            <v>0002320002</v>
          </cell>
          <cell r="D884" t="str">
            <v>KX</v>
          </cell>
          <cell r="E884" t="str">
            <v>3070015910</v>
          </cell>
          <cell r="F884" t="str">
            <v>09</v>
          </cell>
          <cell r="G884" t="str">
            <v/>
          </cell>
          <cell r="H884" t="str">
            <v/>
          </cell>
          <cell r="I884" t="str">
            <v/>
          </cell>
          <cell r="J884" t="str">
            <v/>
          </cell>
          <cell r="K884" t="str">
            <v>40</v>
          </cell>
          <cell r="L884" t="str">
            <v>547-96-5534</v>
          </cell>
          <cell r="M884">
            <v>37887</v>
          </cell>
          <cell r="N884">
            <v>37886</v>
          </cell>
          <cell r="O884">
            <v>37886</v>
          </cell>
          <cell r="P884" t="str">
            <v>USD</v>
          </cell>
          <cell r="Q884">
            <v>1200</v>
          </cell>
        </row>
        <row r="885">
          <cell r="A885" t="str">
            <v>BCH_WAG</v>
          </cell>
          <cell r="B885" t="str">
            <v>PGE1</v>
          </cell>
          <cell r="C885" t="str">
            <v>0002320002</v>
          </cell>
          <cell r="D885" t="str">
            <v>KX</v>
          </cell>
          <cell r="E885" t="str">
            <v>3070015911</v>
          </cell>
          <cell r="F885" t="str">
            <v>09</v>
          </cell>
          <cell r="G885" t="str">
            <v/>
          </cell>
          <cell r="H885" t="str">
            <v/>
          </cell>
          <cell r="I885" t="str">
            <v/>
          </cell>
          <cell r="J885" t="str">
            <v/>
          </cell>
          <cell r="K885" t="str">
            <v>40</v>
          </cell>
          <cell r="L885" t="str">
            <v>548-13-8510</v>
          </cell>
          <cell r="M885">
            <v>37887</v>
          </cell>
          <cell r="N885">
            <v>37886</v>
          </cell>
          <cell r="O885">
            <v>37886</v>
          </cell>
          <cell r="P885" t="str">
            <v>USD</v>
          </cell>
          <cell r="Q885">
            <v>678</v>
          </cell>
        </row>
        <row r="886">
          <cell r="A886" t="str">
            <v>BCH_WAG</v>
          </cell>
          <cell r="B886" t="str">
            <v>PGE1</v>
          </cell>
          <cell r="C886" t="str">
            <v>0002320002</v>
          </cell>
          <cell r="D886" t="str">
            <v>KX</v>
          </cell>
          <cell r="E886" t="str">
            <v>3070015912</v>
          </cell>
          <cell r="F886" t="str">
            <v>09</v>
          </cell>
          <cell r="G886" t="str">
            <v/>
          </cell>
          <cell r="H886" t="str">
            <v/>
          </cell>
          <cell r="I886" t="str">
            <v/>
          </cell>
          <cell r="J886" t="str">
            <v/>
          </cell>
          <cell r="K886" t="str">
            <v>40</v>
          </cell>
          <cell r="L886" t="str">
            <v>548-39-4706</v>
          </cell>
          <cell r="M886">
            <v>37887</v>
          </cell>
          <cell r="N886">
            <v>37886</v>
          </cell>
          <cell r="O886">
            <v>37886</v>
          </cell>
          <cell r="P886" t="str">
            <v>USD</v>
          </cell>
          <cell r="Q886">
            <v>700</v>
          </cell>
        </row>
        <row r="887">
          <cell r="A887" t="str">
            <v>BCH_WAG</v>
          </cell>
          <cell r="B887" t="str">
            <v>PGE1</v>
          </cell>
          <cell r="C887" t="str">
            <v>0002320002</v>
          </cell>
          <cell r="D887" t="str">
            <v>KX</v>
          </cell>
          <cell r="E887" t="str">
            <v>3070015913</v>
          </cell>
          <cell r="F887" t="str">
            <v>09</v>
          </cell>
          <cell r="G887" t="str">
            <v/>
          </cell>
          <cell r="H887" t="str">
            <v/>
          </cell>
          <cell r="I887" t="str">
            <v/>
          </cell>
          <cell r="J887" t="str">
            <v/>
          </cell>
          <cell r="K887" t="str">
            <v>40</v>
          </cell>
          <cell r="L887" t="str">
            <v>548-80-8012</v>
          </cell>
          <cell r="M887">
            <v>37887</v>
          </cell>
          <cell r="N887">
            <v>37886</v>
          </cell>
          <cell r="O887">
            <v>37886</v>
          </cell>
          <cell r="P887" t="str">
            <v>USD</v>
          </cell>
          <cell r="Q887">
            <v>200</v>
          </cell>
        </row>
        <row r="888">
          <cell r="A888" t="str">
            <v>BCH_WAG</v>
          </cell>
          <cell r="B888" t="str">
            <v>PGE1</v>
          </cell>
          <cell r="C888" t="str">
            <v>0002320002</v>
          </cell>
          <cell r="D888" t="str">
            <v>KX</v>
          </cell>
          <cell r="E888" t="str">
            <v>3070015914</v>
          </cell>
          <cell r="F888" t="str">
            <v>09</v>
          </cell>
          <cell r="G888" t="str">
            <v/>
          </cell>
          <cell r="H888" t="str">
            <v/>
          </cell>
          <cell r="I888" t="str">
            <v/>
          </cell>
          <cell r="J888" t="str">
            <v/>
          </cell>
          <cell r="K888" t="str">
            <v>40</v>
          </cell>
          <cell r="L888" t="str">
            <v>548-80-8012</v>
          </cell>
          <cell r="M888">
            <v>37887</v>
          </cell>
          <cell r="N888">
            <v>37886</v>
          </cell>
          <cell r="O888">
            <v>37886</v>
          </cell>
          <cell r="P888" t="str">
            <v>USD</v>
          </cell>
          <cell r="Q888">
            <v>50</v>
          </cell>
        </row>
        <row r="889">
          <cell r="A889" t="str">
            <v>BCH_WAG</v>
          </cell>
          <cell r="B889" t="str">
            <v>PGE1</v>
          </cell>
          <cell r="C889" t="str">
            <v>0002320002</v>
          </cell>
          <cell r="D889" t="str">
            <v>KX</v>
          </cell>
          <cell r="E889" t="str">
            <v>3070015915</v>
          </cell>
          <cell r="F889" t="str">
            <v>09</v>
          </cell>
          <cell r="G889" t="str">
            <v/>
          </cell>
          <cell r="H889" t="str">
            <v/>
          </cell>
          <cell r="I889" t="str">
            <v/>
          </cell>
          <cell r="J889" t="str">
            <v/>
          </cell>
          <cell r="K889" t="str">
            <v>40</v>
          </cell>
          <cell r="L889" t="str">
            <v>548-98-0586</v>
          </cell>
          <cell r="M889">
            <v>37887</v>
          </cell>
          <cell r="N889">
            <v>37886</v>
          </cell>
          <cell r="O889">
            <v>37886</v>
          </cell>
          <cell r="P889" t="str">
            <v>USD</v>
          </cell>
          <cell r="Q889">
            <v>1871</v>
          </cell>
        </row>
        <row r="890">
          <cell r="A890" t="str">
            <v>BCH_WAG</v>
          </cell>
          <cell r="B890" t="str">
            <v>PGE1</v>
          </cell>
          <cell r="C890" t="str">
            <v>0002320002</v>
          </cell>
          <cell r="D890" t="str">
            <v>KX</v>
          </cell>
          <cell r="E890" t="str">
            <v>3070015916</v>
          </cell>
          <cell r="F890" t="str">
            <v>09</v>
          </cell>
          <cell r="G890" t="str">
            <v/>
          </cell>
          <cell r="H890" t="str">
            <v/>
          </cell>
          <cell r="I890" t="str">
            <v/>
          </cell>
          <cell r="J890" t="str">
            <v/>
          </cell>
          <cell r="K890" t="str">
            <v>40</v>
          </cell>
          <cell r="L890" t="str">
            <v>548-98-0586</v>
          </cell>
          <cell r="M890">
            <v>37887</v>
          </cell>
          <cell r="N890">
            <v>37886</v>
          </cell>
          <cell r="O890">
            <v>37886</v>
          </cell>
          <cell r="P890" t="str">
            <v>USD</v>
          </cell>
          <cell r="Q890">
            <v>282</v>
          </cell>
        </row>
        <row r="891">
          <cell r="A891" t="str">
            <v>BCH_WAG</v>
          </cell>
          <cell r="B891" t="str">
            <v>PGE1</v>
          </cell>
          <cell r="C891" t="str">
            <v>0002320002</v>
          </cell>
          <cell r="D891" t="str">
            <v>KX</v>
          </cell>
          <cell r="E891" t="str">
            <v>3070015917</v>
          </cell>
          <cell r="F891" t="str">
            <v>09</v>
          </cell>
          <cell r="G891" t="str">
            <v/>
          </cell>
          <cell r="H891" t="str">
            <v/>
          </cell>
          <cell r="I891" t="str">
            <v/>
          </cell>
          <cell r="J891" t="str">
            <v/>
          </cell>
          <cell r="K891" t="str">
            <v>40</v>
          </cell>
          <cell r="L891" t="str">
            <v>549-19-7802</v>
          </cell>
          <cell r="M891">
            <v>37887</v>
          </cell>
          <cell r="N891">
            <v>37886</v>
          </cell>
          <cell r="O891">
            <v>37886</v>
          </cell>
          <cell r="P891" t="str">
            <v>USD</v>
          </cell>
          <cell r="Q891">
            <v>1328</v>
          </cell>
        </row>
        <row r="892">
          <cell r="A892" t="str">
            <v>BCH_WAG</v>
          </cell>
          <cell r="B892" t="str">
            <v>PGE1</v>
          </cell>
          <cell r="C892" t="str">
            <v>0002320002</v>
          </cell>
          <cell r="D892" t="str">
            <v>KX</v>
          </cell>
          <cell r="E892" t="str">
            <v>3070015918</v>
          </cell>
          <cell r="F892" t="str">
            <v>09</v>
          </cell>
          <cell r="G892" t="str">
            <v/>
          </cell>
          <cell r="H892" t="str">
            <v/>
          </cell>
          <cell r="I892" t="str">
            <v/>
          </cell>
          <cell r="J892" t="str">
            <v/>
          </cell>
          <cell r="K892" t="str">
            <v>40</v>
          </cell>
          <cell r="L892" t="str">
            <v>549-19-7802</v>
          </cell>
          <cell r="M892">
            <v>37887</v>
          </cell>
          <cell r="N892">
            <v>37886</v>
          </cell>
          <cell r="O892">
            <v>37886</v>
          </cell>
          <cell r="P892" t="str">
            <v>USD</v>
          </cell>
          <cell r="Q892">
            <v>50</v>
          </cell>
        </row>
        <row r="893">
          <cell r="A893" t="str">
            <v>BCH_WAG</v>
          </cell>
          <cell r="B893" t="str">
            <v>PGE1</v>
          </cell>
          <cell r="C893" t="str">
            <v>0002320002</v>
          </cell>
          <cell r="D893" t="str">
            <v>KX</v>
          </cell>
          <cell r="E893" t="str">
            <v>3070015919</v>
          </cell>
          <cell r="F893" t="str">
            <v>09</v>
          </cell>
          <cell r="G893" t="str">
            <v/>
          </cell>
          <cell r="H893" t="str">
            <v/>
          </cell>
          <cell r="I893" t="str">
            <v/>
          </cell>
          <cell r="J893" t="str">
            <v/>
          </cell>
          <cell r="K893" t="str">
            <v>40</v>
          </cell>
          <cell r="L893" t="str">
            <v>549-48-9700</v>
          </cell>
          <cell r="M893">
            <v>37887</v>
          </cell>
          <cell r="N893">
            <v>37886</v>
          </cell>
          <cell r="O893">
            <v>37886</v>
          </cell>
          <cell r="P893" t="str">
            <v>USD</v>
          </cell>
          <cell r="Q893">
            <v>440.16</v>
          </cell>
        </row>
        <row r="894">
          <cell r="A894" t="str">
            <v>BCH_WAG</v>
          </cell>
          <cell r="B894" t="str">
            <v>PGE1</v>
          </cell>
          <cell r="C894" t="str">
            <v>0002320002</v>
          </cell>
          <cell r="D894" t="str">
            <v>KX</v>
          </cell>
          <cell r="E894" t="str">
            <v>3070015920</v>
          </cell>
          <cell r="F894" t="str">
            <v>09</v>
          </cell>
          <cell r="G894" t="str">
            <v/>
          </cell>
          <cell r="H894" t="str">
            <v/>
          </cell>
          <cell r="I894" t="str">
            <v/>
          </cell>
          <cell r="J894" t="str">
            <v/>
          </cell>
          <cell r="K894" t="str">
            <v>40</v>
          </cell>
          <cell r="L894" t="str">
            <v>549-56-9187</v>
          </cell>
          <cell r="M894">
            <v>37887</v>
          </cell>
          <cell r="N894">
            <v>37886</v>
          </cell>
          <cell r="O894">
            <v>37886</v>
          </cell>
          <cell r="P894" t="str">
            <v>USD</v>
          </cell>
          <cell r="Q894">
            <v>400</v>
          </cell>
        </row>
        <row r="895">
          <cell r="A895" t="str">
            <v>BCH_WAG</v>
          </cell>
          <cell r="B895" t="str">
            <v>PGE1</v>
          </cell>
          <cell r="C895" t="str">
            <v>0002320002</v>
          </cell>
          <cell r="D895" t="str">
            <v>KX</v>
          </cell>
          <cell r="E895" t="str">
            <v>3070015921</v>
          </cell>
          <cell r="F895" t="str">
            <v>09</v>
          </cell>
          <cell r="G895" t="str">
            <v/>
          </cell>
          <cell r="H895" t="str">
            <v/>
          </cell>
          <cell r="I895" t="str">
            <v/>
          </cell>
          <cell r="J895" t="str">
            <v/>
          </cell>
          <cell r="K895" t="str">
            <v>40</v>
          </cell>
          <cell r="L895" t="str">
            <v>549-86-1304</v>
          </cell>
          <cell r="M895">
            <v>37887</v>
          </cell>
          <cell r="N895">
            <v>37886</v>
          </cell>
          <cell r="O895">
            <v>37886</v>
          </cell>
          <cell r="P895" t="str">
            <v>USD</v>
          </cell>
          <cell r="Q895">
            <v>1713</v>
          </cell>
        </row>
        <row r="896">
          <cell r="A896" t="str">
            <v>BCH_WAG</v>
          </cell>
          <cell r="B896" t="str">
            <v>PGE1</v>
          </cell>
          <cell r="C896" t="str">
            <v>0002320002</v>
          </cell>
          <cell r="D896" t="str">
            <v>KX</v>
          </cell>
          <cell r="E896" t="str">
            <v>3070015922</v>
          </cell>
          <cell r="F896" t="str">
            <v>09</v>
          </cell>
          <cell r="G896" t="str">
            <v/>
          </cell>
          <cell r="H896" t="str">
            <v/>
          </cell>
          <cell r="I896" t="str">
            <v/>
          </cell>
          <cell r="J896" t="str">
            <v/>
          </cell>
          <cell r="K896" t="str">
            <v>40</v>
          </cell>
          <cell r="L896" t="str">
            <v>549-88-9107</v>
          </cell>
          <cell r="M896">
            <v>37887</v>
          </cell>
          <cell r="N896">
            <v>37886</v>
          </cell>
          <cell r="O896">
            <v>37886</v>
          </cell>
          <cell r="P896" t="str">
            <v>USD</v>
          </cell>
          <cell r="Q896">
            <v>1900.3</v>
          </cell>
        </row>
        <row r="897">
          <cell r="A897" t="str">
            <v>BCH_WAG</v>
          </cell>
          <cell r="B897" t="str">
            <v>PGE1</v>
          </cell>
          <cell r="C897" t="str">
            <v>0002320002</v>
          </cell>
          <cell r="D897" t="str">
            <v>KX</v>
          </cell>
          <cell r="E897" t="str">
            <v>3070015923</v>
          </cell>
          <cell r="F897" t="str">
            <v>09</v>
          </cell>
          <cell r="G897" t="str">
            <v/>
          </cell>
          <cell r="H897" t="str">
            <v/>
          </cell>
          <cell r="I897" t="str">
            <v/>
          </cell>
          <cell r="J897" t="str">
            <v/>
          </cell>
          <cell r="K897" t="str">
            <v>40</v>
          </cell>
          <cell r="L897" t="str">
            <v>549-88-9107</v>
          </cell>
          <cell r="M897">
            <v>37887</v>
          </cell>
          <cell r="N897">
            <v>37886</v>
          </cell>
          <cell r="O897">
            <v>37886</v>
          </cell>
          <cell r="P897" t="str">
            <v>USD</v>
          </cell>
          <cell r="Q897">
            <v>300</v>
          </cell>
        </row>
        <row r="898">
          <cell r="A898" t="str">
            <v>BCH_WAG</v>
          </cell>
          <cell r="B898" t="str">
            <v>PGE1</v>
          </cell>
          <cell r="C898" t="str">
            <v>0002320002</v>
          </cell>
          <cell r="D898" t="str">
            <v>KX</v>
          </cell>
          <cell r="E898" t="str">
            <v>3070015924</v>
          </cell>
          <cell r="F898" t="str">
            <v>09</v>
          </cell>
          <cell r="G898" t="str">
            <v/>
          </cell>
          <cell r="H898" t="str">
            <v/>
          </cell>
          <cell r="I898" t="str">
            <v/>
          </cell>
          <cell r="J898" t="str">
            <v/>
          </cell>
          <cell r="K898" t="str">
            <v>40</v>
          </cell>
          <cell r="L898" t="str">
            <v>550-35-4681</v>
          </cell>
          <cell r="M898">
            <v>37887</v>
          </cell>
          <cell r="N898">
            <v>37886</v>
          </cell>
          <cell r="O898">
            <v>37886</v>
          </cell>
          <cell r="P898" t="str">
            <v>USD</v>
          </cell>
          <cell r="Q898">
            <v>450</v>
          </cell>
        </row>
        <row r="899">
          <cell r="A899" t="str">
            <v>BCH_WAG</v>
          </cell>
          <cell r="B899" t="str">
            <v>PGE1</v>
          </cell>
          <cell r="C899" t="str">
            <v>0002320002</v>
          </cell>
          <cell r="D899" t="str">
            <v>KX</v>
          </cell>
          <cell r="E899" t="str">
            <v>3070015925</v>
          </cell>
          <cell r="F899" t="str">
            <v>09</v>
          </cell>
          <cell r="G899" t="str">
            <v/>
          </cell>
          <cell r="H899" t="str">
            <v/>
          </cell>
          <cell r="I899" t="str">
            <v/>
          </cell>
          <cell r="J899" t="str">
            <v/>
          </cell>
          <cell r="K899" t="str">
            <v>40</v>
          </cell>
          <cell r="L899" t="str">
            <v>550-47-2573</v>
          </cell>
          <cell r="M899">
            <v>37887</v>
          </cell>
          <cell r="N899">
            <v>37886</v>
          </cell>
          <cell r="O899">
            <v>37886</v>
          </cell>
          <cell r="P899" t="str">
            <v>USD</v>
          </cell>
          <cell r="Q899">
            <v>1939</v>
          </cell>
        </row>
        <row r="900">
          <cell r="A900" t="str">
            <v>BCH_WAG</v>
          </cell>
          <cell r="B900" t="str">
            <v>PGE1</v>
          </cell>
          <cell r="C900" t="str">
            <v>0002320002</v>
          </cell>
          <cell r="D900" t="str">
            <v>KX</v>
          </cell>
          <cell r="E900" t="str">
            <v>3070015926</v>
          </cell>
          <cell r="F900" t="str">
            <v>09</v>
          </cell>
          <cell r="G900" t="str">
            <v/>
          </cell>
          <cell r="H900" t="str">
            <v/>
          </cell>
          <cell r="I900" t="str">
            <v/>
          </cell>
          <cell r="J900" t="str">
            <v/>
          </cell>
          <cell r="K900" t="str">
            <v>40</v>
          </cell>
          <cell r="L900" t="str">
            <v>550-57-1097</v>
          </cell>
          <cell r="M900">
            <v>37887</v>
          </cell>
          <cell r="N900">
            <v>37886</v>
          </cell>
          <cell r="O900">
            <v>37886</v>
          </cell>
          <cell r="P900" t="str">
            <v>USD</v>
          </cell>
          <cell r="Q900">
            <v>1042</v>
          </cell>
        </row>
        <row r="901">
          <cell r="A901" t="str">
            <v>BCH_WAG</v>
          </cell>
          <cell r="B901" t="str">
            <v>PGE1</v>
          </cell>
          <cell r="C901" t="str">
            <v>0002320002</v>
          </cell>
          <cell r="D901" t="str">
            <v>KX</v>
          </cell>
          <cell r="E901" t="str">
            <v>3070015927</v>
          </cell>
          <cell r="F901" t="str">
            <v>09</v>
          </cell>
          <cell r="G901" t="str">
            <v/>
          </cell>
          <cell r="H901" t="str">
            <v/>
          </cell>
          <cell r="I901" t="str">
            <v/>
          </cell>
          <cell r="J901" t="str">
            <v/>
          </cell>
          <cell r="K901" t="str">
            <v>40</v>
          </cell>
          <cell r="L901" t="str">
            <v>550-58-0070</v>
          </cell>
          <cell r="M901">
            <v>37887</v>
          </cell>
          <cell r="N901">
            <v>37886</v>
          </cell>
          <cell r="O901">
            <v>37886</v>
          </cell>
          <cell r="P901" t="str">
            <v>USD</v>
          </cell>
          <cell r="Q901">
            <v>155</v>
          </cell>
        </row>
        <row r="902">
          <cell r="A902" t="str">
            <v>BCH_WAG</v>
          </cell>
          <cell r="B902" t="str">
            <v>PGE1</v>
          </cell>
          <cell r="C902" t="str">
            <v>0002320002</v>
          </cell>
          <cell r="D902" t="str">
            <v>KX</v>
          </cell>
          <cell r="E902" t="str">
            <v>3070015928</v>
          </cell>
          <cell r="F902" t="str">
            <v>09</v>
          </cell>
          <cell r="G902" t="str">
            <v/>
          </cell>
          <cell r="H902" t="str">
            <v/>
          </cell>
          <cell r="I902" t="str">
            <v/>
          </cell>
          <cell r="J902" t="str">
            <v/>
          </cell>
          <cell r="K902" t="str">
            <v>40</v>
          </cell>
          <cell r="L902" t="str">
            <v>550-58-0070</v>
          </cell>
          <cell r="M902">
            <v>37887</v>
          </cell>
          <cell r="N902">
            <v>37886</v>
          </cell>
          <cell r="O902">
            <v>37886</v>
          </cell>
          <cell r="P902" t="str">
            <v>USD</v>
          </cell>
          <cell r="Q902">
            <v>7.7</v>
          </cell>
        </row>
        <row r="903">
          <cell r="A903" t="str">
            <v>BCH_WAG</v>
          </cell>
          <cell r="B903" t="str">
            <v>PGE1</v>
          </cell>
          <cell r="C903" t="str">
            <v>0002320002</v>
          </cell>
          <cell r="D903" t="str">
            <v>KX</v>
          </cell>
          <cell r="E903" t="str">
            <v>3070015929</v>
          </cell>
          <cell r="F903" t="str">
            <v>09</v>
          </cell>
          <cell r="G903" t="str">
            <v/>
          </cell>
          <cell r="H903" t="str">
            <v/>
          </cell>
          <cell r="I903" t="str">
            <v/>
          </cell>
          <cell r="J903" t="str">
            <v/>
          </cell>
          <cell r="K903" t="str">
            <v>40</v>
          </cell>
          <cell r="L903" t="str">
            <v>551-41-4827</v>
          </cell>
          <cell r="M903">
            <v>37887</v>
          </cell>
          <cell r="N903">
            <v>37886</v>
          </cell>
          <cell r="O903">
            <v>37886</v>
          </cell>
          <cell r="P903" t="str">
            <v>USD</v>
          </cell>
          <cell r="Q903">
            <v>200</v>
          </cell>
        </row>
        <row r="904">
          <cell r="A904" t="str">
            <v>BCH_WAG</v>
          </cell>
          <cell r="B904" t="str">
            <v>PGE1</v>
          </cell>
          <cell r="C904" t="str">
            <v>0002320002</v>
          </cell>
          <cell r="D904" t="str">
            <v>KX</v>
          </cell>
          <cell r="E904" t="str">
            <v>3070015930</v>
          </cell>
          <cell r="F904" t="str">
            <v>09</v>
          </cell>
          <cell r="G904" t="str">
            <v/>
          </cell>
          <cell r="H904" t="str">
            <v/>
          </cell>
          <cell r="I904" t="str">
            <v/>
          </cell>
          <cell r="J904" t="str">
            <v/>
          </cell>
          <cell r="K904" t="str">
            <v>40</v>
          </cell>
          <cell r="L904" t="str">
            <v>551-41-4827</v>
          </cell>
          <cell r="M904">
            <v>37887</v>
          </cell>
          <cell r="N904">
            <v>37886</v>
          </cell>
          <cell r="O904">
            <v>37886</v>
          </cell>
          <cell r="P904" t="str">
            <v>USD</v>
          </cell>
          <cell r="Q904">
            <v>300</v>
          </cell>
        </row>
        <row r="905">
          <cell r="A905" t="str">
            <v>BCH_WAG</v>
          </cell>
          <cell r="B905" t="str">
            <v>PGE1</v>
          </cell>
          <cell r="C905" t="str">
            <v>0002320002</v>
          </cell>
          <cell r="D905" t="str">
            <v>KX</v>
          </cell>
          <cell r="E905" t="str">
            <v>3070015931</v>
          </cell>
          <cell r="F905" t="str">
            <v>09</v>
          </cell>
          <cell r="G905" t="str">
            <v/>
          </cell>
          <cell r="H905" t="str">
            <v/>
          </cell>
          <cell r="I905" t="str">
            <v/>
          </cell>
          <cell r="J905" t="str">
            <v/>
          </cell>
          <cell r="K905" t="str">
            <v>40</v>
          </cell>
          <cell r="L905" t="str">
            <v>551-66-3693</v>
          </cell>
          <cell r="M905">
            <v>37887</v>
          </cell>
          <cell r="N905">
            <v>37886</v>
          </cell>
          <cell r="O905">
            <v>37886</v>
          </cell>
          <cell r="P905" t="str">
            <v>USD</v>
          </cell>
          <cell r="Q905">
            <v>30</v>
          </cell>
        </row>
        <row r="906">
          <cell r="A906" t="str">
            <v>BCH_WAG</v>
          </cell>
          <cell r="B906" t="str">
            <v>PGE1</v>
          </cell>
          <cell r="C906" t="str">
            <v>0002320002</v>
          </cell>
          <cell r="D906" t="str">
            <v>KX</v>
          </cell>
          <cell r="E906" t="str">
            <v>3070015932</v>
          </cell>
          <cell r="F906" t="str">
            <v>09</v>
          </cell>
          <cell r="G906" t="str">
            <v/>
          </cell>
          <cell r="H906" t="str">
            <v/>
          </cell>
          <cell r="I906" t="str">
            <v/>
          </cell>
          <cell r="J906" t="str">
            <v/>
          </cell>
          <cell r="K906" t="str">
            <v>40</v>
          </cell>
          <cell r="L906" t="str">
            <v>552-04-9940</v>
          </cell>
          <cell r="M906">
            <v>37887</v>
          </cell>
          <cell r="N906">
            <v>37886</v>
          </cell>
          <cell r="O906">
            <v>37886</v>
          </cell>
          <cell r="P906" t="str">
            <v>USD</v>
          </cell>
          <cell r="Q906">
            <v>646</v>
          </cell>
        </row>
        <row r="907">
          <cell r="A907" t="str">
            <v>BCH_WAG</v>
          </cell>
          <cell r="B907" t="str">
            <v>PGE1</v>
          </cell>
          <cell r="C907" t="str">
            <v>0002320002</v>
          </cell>
          <cell r="D907" t="str">
            <v>KX</v>
          </cell>
          <cell r="E907" t="str">
            <v>3070015933</v>
          </cell>
          <cell r="F907" t="str">
            <v>09</v>
          </cell>
          <cell r="G907" t="str">
            <v/>
          </cell>
          <cell r="H907" t="str">
            <v/>
          </cell>
          <cell r="I907" t="str">
            <v/>
          </cell>
          <cell r="J907" t="str">
            <v/>
          </cell>
          <cell r="K907" t="str">
            <v>40</v>
          </cell>
          <cell r="L907" t="str">
            <v>552-04-9940</v>
          </cell>
          <cell r="M907">
            <v>37887</v>
          </cell>
          <cell r="N907">
            <v>37886</v>
          </cell>
          <cell r="O907">
            <v>37886</v>
          </cell>
          <cell r="P907" t="str">
            <v>USD</v>
          </cell>
          <cell r="Q907">
            <v>440</v>
          </cell>
        </row>
        <row r="908">
          <cell r="A908" t="str">
            <v>BCH_WAG</v>
          </cell>
          <cell r="B908" t="str">
            <v>PGE1</v>
          </cell>
          <cell r="C908" t="str">
            <v>0002320002</v>
          </cell>
          <cell r="D908" t="str">
            <v>KX</v>
          </cell>
          <cell r="E908" t="str">
            <v>3070015934</v>
          </cell>
          <cell r="F908" t="str">
            <v>09</v>
          </cell>
          <cell r="G908" t="str">
            <v/>
          </cell>
          <cell r="H908" t="str">
            <v/>
          </cell>
          <cell r="I908" t="str">
            <v/>
          </cell>
          <cell r="J908" t="str">
            <v/>
          </cell>
          <cell r="K908" t="str">
            <v>40</v>
          </cell>
          <cell r="L908" t="str">
            <v>552-13-5241</v>
          </cell>
          <cell r="M908">
            <v>37887</v>
          </cell>
          <cell r="N908">
            <v>37886</v>
          </cell>
          <cell r="O908">
            <v>37886</v>
          </cell>
          <cell r="P908" t="str">
            <v>USD</v>
          </cell>
          <cell r="Q908">
            <v>300</v>
          </cell>
        </row>
        <row r="909">
          <cell r="A909" t="str">
            <v>BCH_WAG</v>
          </cell>
          <cell r="B909" t="str">
            <v>PGE1</v>
          </cell>
          <cell r="C909" t="str">
            <v>0002320002</v>
          </cell>
          <cell r="D909" t="str">
            <v>KX</v>
          </cell>
          <cell r="E909" t="str">
            <v>3070015935</v>
          </cell>
          <cell r="F909" t="str">
            <v>09</v>
          </cell>
          <cell r="G909" t="str">
            <v/>
          </cell>
          <cell r="H909" t="str">
            <v/>
          </cell>
          <cell r="I909" t="str">
            <v/>
          </cell>
          <cell r="J909" t="str">
            <v/>
          </cell>
          <cell r="K909" t="str">
            <v>40</v>
          </cell>
          <cell r="L909" t="str">
            <v>552-71-9379</v>
          </cell>
          <cell r="M909">
            <v>37887</v>
          </cell>
          <cell r="N909">
            <v>37886</v>
          </cell>
          <cell r="O909">
            <v>37886</v>
          </cell>
          <cell r="P909" t="str">
            <v>USD</v>
          </cell>
          <cell r="Q909">
            <v>1261</v>
          </cell>
        </row>
        <row r="910">
          <cell r="A910" t="str">
            <v>BCH_WAG</v>
          </cell>
          <cell r="B910" t="str">
            <v>PGE1</v>
          </cell>
          <cell r="C910" t="str">
            <v>0002320002</v>
          </cell>
          <cell r="D910" t="str">
            <v>KX</v>
          </cell>
          <cell r="E910" t="str">
            <v>3070015936</v>
          </cell>
          <cell r="F910" t="str">
            <v>09</v>
          </cell>
          <cell r="G910" t="str">
            <v/>
          </cell>
          <cell r="H910" t="str">
            <v/>
          </cell>
          <cell r="I910" t="str">
            <v/>
          </cell>
          <cell r="J910" t="str">
            <v/>
          </cell>
          <cell r="K910" t="str">
            <v>40</v>
          </cell>
          <cell r="L910" t="str">
            <v>552-71-9379</v>
          </cell>
          <cell r="M910">
            <v>37887</v>
          </cell>
          <cell r="N910">
            <v>37886</v>
          </cell>
          <cell r="O910">
            <v>37886</v>
          </cell>
          <cell r="P910" t="str">
            <v>USD</v>
          </cell>
          <cell r="Q910">
            <v>119</v>
          </cell>
        </row>
        <row r="911">
          <cell r="A911" t="str">
            <v>BCH_WAG</v>
          </cell>
          <cell r="B911" t="str">
            <v>PGE1</v>
          </cell>
          <cell r="C911" t="str">
            <v>0002320002</v>
          </cell>
          <cell r="D911" t="str">
            <v>KX</v>
          </cell>
          <cell r="E911" t="str">
            <v>3070015937</v>
          </cell>
          <cell r="F911" t="str">
            <v>09</v>
          </cell>
          <cell r="G911" t="str">
            <v/>
          </cell>
          <cell r="H911" t="str">
            <v/>
          </cell>
          <cell r="I911" t="str">
            <v/>
          </cell>
          <cell r="J911" t="str">
            <v/>
          </cell>
          <cell r="K911" t="str">
            <v>40</v>
          </cell>
          <cell r="L911" t="str">
            <v>552-71-9379</v>
          </cell>
          <cell r="M911">
            <v>37887</v>
          </cell>
          <cell r="N911">
            <v>37886</v>
          </cell>
          <cell r="O911">
            <v>37886</v>
          </cell>
          <cell r="P911" t="str">
            <v>USD</v>
          </cell>
          <cell r="Q911">
            <v>320</v>
          </cell>
        </row>
        <row r="912">
          <cell r="A912" t="str">
            <v>BCH_WAG</v>
          </cell>
          <cell r="B912" t="str">
            <v>PGE1</v>
          </cell>
          <cell r="C912" t="str">
            <v>0002320002</v>
          </cell>
          <cell r="D912" t="str">
            <v>KX</v>
          </cell>
          <cell r="E912" t="str">
            <v>3070015938</v>
          </cell>
          <cell r="F912" t="str">
            <v>09</v>
          </cell>
          <cell r="G912" t="str">
            <v/>
          </cell>
          <cell r="H912" t="str">
            <v/>
          </cell>
          <cell r="I912" t="str">
            <v/>
          </cell>
          <cell r="J912" t="str">
            <v/>
          </cell>
          <cell r="K912" t="str">
            <v>40</v>
          </cell>
          <cell r="L912" t="str">
            <v>552-72-2424</v>
          </cell>
          <cell r="M912">
            <v>37887</v>
          </cell>
          <cell r="N912">
            <v>37886</v>
          </cell>
          <cell r="O912">
            <v>37886</v>
          </cell>
          <cell r="P912" t="str">
            <v>USD</v>
          </cell>
          <cell r="Q912">
            <v>100</v>
          </cell>
        </row>
        <row r="913">
          <cell r="A913" t="str">
            <v>BCH_WAG</v>
          </cell>
          <cell r="B913" t="str">
            <v>PGE1</v>
          </cell>
          <cell r="C913" t="str">
            <v>0002320002</v>
          </cell>
          <cell r="D913" t="str">
            <v>KX</v>
          </cell>
          <cell r="E913" t="str">
            <v>3070015939</v>
          </cell>
          <cell r="F913" t="str">
            <v>09</v>
          </cell>
          <cell r="G913" t="str">
            <v/>
          </cell>
          <cell r="H913" t="str">
            <v/>
          </cell>
          <cell r="I913" t="str">
            <v/>
          </cell>
          <cell r="J913" t="str">
            <v/>
          </cell>
          <cell r="K913" t="str">
            <v>40</v>
          </cell>
          <cell r="L913" t="str">
            <v>552-74-8110</v>
          </cell>
          <cell r="M913">
            <v>37887</v>
          </cell>
          <cell r="N913">
            <v>37886</v>
          </cell>
          <cell r="O913">
            <v>37886</v>
          </cell>
          <cell r="P913" t="str">
            <v>USD</v>
          </cell>
          <cell r="Q913">
            <v>897</v>
          </cell>
        </row>
        <row r="914">
          <cell r="A914" t="str">
            <v>BCH_WAG</v>
          </cell>
          <cell r="B914" t="str">
            <v>PGE1</v>
          </cell>
          <cell r="C914" t="str">
            <v>0002320002</v>
          </cell>
          <cell r="D914" t="str">
            <v>KX</v>
          </cell>
          <cell r="E914" t="str">
            <v>3070015940</v>
          </cell>
          <cell r="F914" t="str">
            <v>09</v>
          </cell>
          <cell r="G914" t="str">
            <v/>
          </cell>
          <cell r="H914" t="str">
            <v/>
          </cell>
          <cell r="I914" t="str">
            <v/>
          </cell>
          <cell r="J914" t="str">
            <v/>
          </cell>
          <cell r="K914" t="str">
            <v>40</v>
          </cell>
          <cell r="L914" t="str">
            <v>552-74-8110</v>
          </cell>
          <cell r="M914">
            <v>37887</v>
          </cell>
          <cell r="N914">
            <v>37886</v>
          </cell>
          <cell r="O914">
            <v>37886</v>
          </cell>
          <cell r="P914" t="str">
            <v>USD</v>
          </cell>
          <cell r="Q914">
            <v>317</v>
          </cell>
        </row>
        <row r="915">
          <cell r="A915" t="str">
            <v>BCH_WAG</v>
          </cell>
          <cell r="B915" t="str">
            <v>PGE1</v>
          </cell>
          <cell r="C915" t="str">
            <v>0002320002</v>
          </cell>
          <cell r="D915" t="str">
            <v>KX</v>
          </cell>
          <cell r="E915" t="str">
            <v>3070015941</v>
          </cell>
          <cell r="F915" t="str">
            <v>09</v>
          </cell>
          <cell r="G915" t="str">
            <v/>
          </cell>
          <cell r="H915" t="str">
            <v/>
          </cell>
          <cell r="I915" t="str">
            <v/>
          </cell>
          <cell r="J915" t="str">
            <v/>
          </cell>
          <cell r="K915" t="str">
            <v>40</v>
          </cell>
          <cell r="L915" t="str">
            <v>552-80-6115</v>
          </cell>
          <cell r="M915">
            <v>37887</v>
          </cell>
          <cell r="N915">
            <v>37886</v>
          </cell>
          <cell r="O915">
            <v>37886</v>
          </cell>
          <cell r="P915" t="str">
            <v>USD</v>
          </cell>
          <cell r="Q915">
            <v>370</v>
          </cell>
        </row>
        <row r="916">
          <cell r="A916" t="str">
            <v>BCH_WAG</v>
          </cell>
          <cell r="B916" t="str">
            <v>PGE1</v>
          </cell>
          <cell r="C916" t="str">
            <v>0002320002</v>
          </cell>
          <cell r="D916" t="str">
            <v>KX</v>
          </cell>
          <cell r="E916" t="str">
            <v>3070015942</v>
          </cell>
          <cell r="F916" t="str">
            <v>09</v>
          </cell>
          <cell r="G916" t="str">
            <v/>
          </cell>
          <cell r="H916" t="str">
            <v/>
          </cell>
          <cell r="I916" t="str">
            <v/>
          </cell>
          <cell r="J916" t="str">
            <v/>
          </cell>
          <cell r="K916" t="str">
            <v>40</v>
          </cell>
          <cell r="L916" t="str">
            <v>552-80-6115</v>
          </cell>
          <cell r="M916">
            <v>37887</v>
          </cell>
          <cell r="N916">
            <v>37886</v>
          </cell>
          <cell r="O916">
            <v>37886</v>
          </cell>
          <cell r="P916" t="str">
            <v>USD</v>
          </cell>
          <cell r="Q916">
            <v>85.74</v>
          </cell>
        </row>
        <row r="917">
          <cell r="A917" t="str">
            <v>BCH_WAG</v>
          </cell>
          <cell r="B917" t="str">
            <v>PGE1</v>
          </cell>
          <cell r="C917" t="str">
            <v>0002320002</v>
          </cell>
          <cell r="D917" t="str">
            <v>KX</v>
          </cell>
          <cell r="E917" t="str">
            <v>3070015943</v>
          </cell>
          <cell r="F917" t="str">
            <v>09</v>
          </cell>
          <cell r="G917" t="str">
            <v/>
          </cell>
          <cell r="H917" t="str">
            <v/>
          </cell>
          <cell r="I917" t="str">
            <v/>
          </cell>
          <cell r="J917" t="str">
            <v/>
          </cell>
          <cell r="K917" t="str">
            <v>40</v>
          </cell>
          <cell r="L917" t="str">
            <v>552-89-1989</v>
          </cell>
          <cell r="M917">
            <v>37887</v>
          </cell>
          <cell r="N917">
            <v>37886</v>
          </cell>
          <cell r="O917">
            <v>37886</v>
          </cell>
          <cell r="P917" t="str">
            <v>USD</v>
          </cell>
          <cell r="Q917">
            <v>50</v>
          </cell>
        </row>
        <row r="918">
          <cell r="A918" t="str">
            <v>BCH_WAG</v>
          </cell>
          <cell r="B918" t="str">
            <v>PGE1</v>
          </cell>
          <cell r="C918" t="str">
            <v>0002320002</v>
          </cell>
          <cell r="D918" t="str">
            <v>KX</v>
          </cell>
          <cell r="E918" t="str">
            <v>3070015944</v>
          </cell>
          <cell r="F918" t="str">
            <v>09</v>
          </cell>
          <cell r="G918" t="str">
            <v/>
          </cell>
          <cell r="H918" t="str">
            <v/>
          </cell>
          <cell r="I918" t="str">
            <v/>
          </cell>
          <cell r="J918" t="str">
            <v/>
          </cell>
          <cell r="K918" t="str">
            <v>40</v>
          </cell>
          <cell r="L918" t="str">
            <v>552-98-4077</v>
          </cell>
          <cell r="M918">
            <v>37887</v>
          </cell>
          <cell r="N918">
            <v>37886</v>
          </cell>
          <cell r="O918">
            <v>37886</v>
          </cell>
          <cell r="P918" t="str">
            <v>USD</v>
          </cell>
          <cell r="Q918">
            <v>1204</v>
          </cell>
        </row>
        <row r="919">
          <cell r="A919" t="str">
            <v>BCH_WAG</v>
          </cell>
          <cell r="B919" t="str">
            <v>PGE1</v>
          </cell>
          <cell r="C919" t="str">
            <v>0002320002</v>
          </cell>
          <cell r="D919" t="str">
            <v>KX</v>
          </cell>
          <cell r="E919" t="str">
            <v>3070015945</v>
          </cell>
          <cell r="F919" t="str">
            <v>09</v>
          </cell>
          <cell r="G919" t="str">
            <v/>
          </cell>
          <cell r="H919" t="str">
            <v/>
          </cell>
          <cell r="I919" t="str">
            <v/>
          </cell>
          <cell r="J919" t="str">
            <v/>
          </cell>
          <cell r="K919" t="str">
            <v>40</v>
          </cell>
          <cell r="L919" t="str">
            <v>553-04-8488</v>
          </cell>
          <cell r="M919">
            <v>37887</v>
          </cell>
          <cell r="N919">
            <v>37886</v>
          </cell>
          <cell r="O919">
            <v>37886</v>
          </cell>
          <cell r="P919" t="str">
            <v>USD</v>
          </cell>
          <cell r="Q919">
            <v>1306.06</v>
          </cell>
        </row>
        <row r="920">
          <cell r="A920" t="str">
            <v>BCH_WAG</v>
          </cell>
          <cell r="B920" t="str">
            <v>PGE1</v>
          </cell>
          <cell r="C920" t="str">
            <v>0002320002</v>
          </cell>
          <cell r="D920" t="str">
            <v>KX</v>
          </cell>
          <cell r="E920" t="str">
            <v>3070015946</v>
          </cell>
          <cell r="F920" t="str">
            <v>09</v>
          </cell>
          <cell r="G920" t="str">
            <v/>
          </cell>
          <cell r="H920" t="str">
            <v/>
          </cell>
          <cell r="I920" t="str">
            <v/>
          </cell>
          <cell r="J920" t="str">
            <v/>
          </cell>
          <cell r="K920" t="str">
            <v>40</v>
          </cell>
          <cell r="L920" t="str">
            <v>553-60-6513</v>
          </cell>
          <cell r="M920">
            <v>37887</v>
          </cell>
          <cell r="N920">
            <v>37886</v>
          </cell>
          <cell r="O920">
            <v>37886</v>
          </cell>
          <cell r="P920" t="str">
            <v>USD</v>
          </cell>
          <cell r="Q920">
            <v>200</v>
          </cell>
        </row>
        <row r="921">
          <cell r="A921" t="str">
            <v>BCH_WAG</v>
          </cell>
          <cell r="B921" t="str">
            <v>PGE1</v>
          </cell>
          <cell r="C921" t="str">
            <v>0002320002</v>
          </cell>
          <cell r="D921" t="str">
            <v>KX</v>
          </cell>
          <cell r="E921" t="str">
            <v>3070015947</v>
          </cell>
          <cell r="F921" t="str">
            <v>09</v>
          </cell>
          <cell r="G921" t="str">
            <v/>
          </cell>
          <cell r="H921" t="str">
            <v/>
          </cell>
          <cell r="I921" t="str">
            <v/>
          </cell>
          <cell r="J921" t="str">
            <v/>
          </cell>
          <cell r="K921" t="str">
            <v>40</v>
          </cell>
          <cell r="L921" t="str">
            <v>554-29-5650</v>
          </cell>
          <cell r="M921">
            <v>37887</v>
          </cell>
          <cell r="N921">
            <v>37886</v>
          </cell>
          <cell r="O921">
            <v>37886</v>
          </cell>
          <cell r="P921" t="str">
            <v>USD</v>
          </cell>
          <cell r="Q921">
            <v>1732</v>
          </cell>
        </row>
        <row r="922">
          <cell r="A922" t="str">
            <v>BCH_WAG</v>
          </cell>
          <cell r="B922" t="str">
            <v>PGE1</v>
          </cell>
          <cell r="C922" t="str">
            <v>0002320002</v>
          </cell>
          <cell r="D922" t="str">
            <v>KX</v>
          </cell>
          <cell r="E922" t="str">
            <v>3070015948</v>
          </cell>
          <cell r="F922" t="str">
            <v>09</v>
          </cell>
          <cell r="G922" t="str">
            <v/>
          </cell>
          <cell r="H922" t="str">
            <v/>
          </cell>
          <cell r="I922" t="str">
            <v/>
          </cell>
          <cell r="J922" t="str">
            <v/>
          </cell>
          <cell r="K922" t="str">
            <v>40</v>
          </cell>
          <cell r="L922" t="str">
            <v>554-31-0237</v>
          </cell>
          <cell r="M922">
            <v>37887</v>
          </cell>
          <cell r="N922">
            <v>37886</v>
          </cell>
          <cell r="O922">
            <v>37886</v>
          </cell>
          <cell r="P922" t="str">
            <v>USD</v>
          </cell>
          <cell r="Q922">
            <v>400</v>
          </cell>
        </row>
        <row r="923">
          <cell r="A923" t="str">
            <v>BCH_WAG</v>
          </cell>
          <cell r="B923" t="str">
            <v>PGE1</v>
          </cell>
          <cell r="C923" t="str">
            <v>0002320002</v>
          </cell>
          <cell r="D923" t="str">
            <v>KX</v>
          </cell>
          <cell r="E923" t="str">
            <v>3070015949</v>
          </cell>
          <cell r="F923" t="str">
            <v>09</v>
          </cell>
          <cell r="G923" t="str">
            <v/>
          </cell>
          <cell r="H923" t="str">
            <v/>
          </cell>
          <cell r="I923" t="str">
            <v/>
          </cell>
          <cell r="J923" t="str">
            <v/>
          </cell>
          <cell r="K923" t="str">
            <v>40</v>
          </cell>
          <cell r="L923" t="str">
            <v>555-70-1368</v>
          </cell>
          <cell r="M923">
            <v>37887</v>
          </cell>
          <cell r="N923">
            <v>37886</v>
          </cell>
          <cell r="O923">
            <v>37886</v>
          </cell>
          <cell r="P923" t="str">
            <v>USD</v>
          </cell>
          <cell r="Q923">
            <v>1251</v>
          </cell>
        </row>
        <row r="924">
          <cell r="A924" t="str">
            <v>BCH_WAG</v>
          </cell>
          <cell r="B924" t="str">
            <v>PGE1</v>
          </cell>
          <cell r="C924" t="str">
            <v>0002320002</v>
          </cell>
          <cell r="D924" t="str">
            <v>KX</v>
          </cell>
          <cell r="E924" t="str">
            <v>3070015950</v>
          </cell>
          <cell r="F924" t="str">
            <v>09</v>
          </cell>
          <cell r="G924" t="str">
            <v/>
          </cell>
          <cell r="H924" t="str">
            <v/>
          </cell>
          <cell r="I924" t="str">
            <v/>
          </cell>
          <cell r="J924" t="str">
            <v/>
          </cell>
          <cell r="K924" t="str">
            <v>40</v>
          </cell>
          <cell r="L924" t="str">
            <v>555-72-9369</v>
          </cell>
          <cell r="M924">
            <v>37887</v>
          </cell>
          <cell r="N924">
            <v>37886</v>
          </cell>
          <cell r="O924">
            <v>37886</v>
          </cell>
          <cell r="P924" t="str">
            <v>USD</v>
          </cell>
          <cell r="Q924">
            <v>363</v>
          </cell>
        </row>
        <row r="925">
          <cell r="A925" t="str">
            <v>BCH_WAG</v>
          </cell>
          <cell r="B925" t="str">
            <v>PGE1</v>
          </cell>
          <cell r="C925" t="str">
            <v>0002320002</v>
          </cell>
          <cell r="D925" t="str">
            <v>KX</v>
          </cell>
          <cell r="E925" t="str">
            <v>3070015951</v>
          </cell>
          <cell r="F925" t="str">
            <v>09</v>
          </cell>
          <cell r="G925" t="str">
            <v/>
          </cell>
          <cell r="H925" t="str">
            <v/>
          </cell>
          <cell r="I925" t="str">
            <v/>
          </cell>
          <cell r="J925" t="str">
            <v/>
          </cell>
          <cell r="K925" t="str">
            <v>40</v>
          </cell>
          <cell r="L925" t="str">
            <v>555-92-2928</v>
          </cell>
          <cell r="M925">
            <v>37887</v>
          </cell>
          <cell r="N925">
            <v>37886</v>
          </cell>
          <cell r="O925">
            <v>37886</v>
          </cell>
          <cell r="P925" t="str">
            <v>USD</v>
          </cell>
          <cell r="Q925">
            <v>50</v>
          </cell>
        </row>
        <row r="926">
          <cell r="A926" t="str">
            <v>BCH_WAG</v>
          </cell>
          <cell r="B926" t="str">
            <v>PGE1</v>
          </cell>
          <cell r="C926" t="str">
            <v>0002320002</v>
          </cell>
          <cell r="D926" t="str">
            <v>KX</v>
          </cell>
          <cell r="E926" t="str">
            <v>3070015952</v>
          </cell>
          <cell r="F926" t="str">
            <v>09</v>
          </cell>
          <cell r="G926" t="str">
            <v/>
          </cell>
          <cell r="H926" t="str">
            <v/>
          </cell>
          <cell r="I926" t="str">
            <v/>
          </cell>
          <cell r="J926" t="str">
            <v/>
          </cell>
          <cell r="K926" t="str">
            <v>40</v>
          </cell>
          <cell r="L926" t="str">
            <v>555-94-9152</v>
          </cell>
          <cell r="M926">
            <v>37887</v>
          </cell>
          <cell r="N926">
            <v>37886</v>
          </cell>
          <cell r="O926">
            <v>37886</v>
          </cell>
          <cell r="P926" t="str">
            <v>USD</v>
          </cell>
          <cell r="Q926">
            <v>128</v>
          </cell>
        </row>
        <row r="927">
          <cell r="A927" t="str">
            <v>BCH_WAG</v>
          </cell>
          <cell r="B927" t="str">
            <v>PGE1</v>
          </cell>
          <cell r="C927" t="str">
            <v>0002320002</v>
          </cell>
          <cell r="D927" t="str">
            <v>KX</v>
          </cell>
          <cell r="E927" t="str">
            <v>3070015953</v>
          </cell>
          <cell r="F927" t="str">
            <v>09</v>
          </cell>
          <cell r="G927" t="str">
            <v/>
          </cell>
          <cell r="H927" t="str">
            <v/>
          </cell>
          <cell r="I927" t="str">
            <v/>
          </cell>
          <cell r="J927" t="str">
            <v/>
          </cell>
          <cell r="K927" t="str">
            <v>40</v>
          </cell>
          <cell r="L927" t="str">
            <v>555-94-9152</v>
          </cell>
          <cell r="M927">
            <v>37887</v>
          </cell>
          <cell r="N927">
            <v>37886</v>
          </cell>
          <cell r="O927">
            <v>37886</v>
          </cell>
          <cell r="P927" t="str">
            <v>USD</v>
          </cell>
          <cell r="Q927">
            <v>518</v>
          </cell>
        </row>
        <row r="928">
          <cell r="A928" t="str">
            <v>BCH_WAG</v>
          </cell>
          <cell r="B928" t="str">
            <v>PGE1</v>
          </cell>
          <cell r="C928" t="str">
            <v>0002320002</v>
          </cell>
          <cell r="D928" t="str">
            <v>KX</v>
          </cell>
          <cell r="E928" t="str">
            <v>3070015954</v>
          </cell>
          <cell r="F928" t="str">
            <v>09</v>
          </cell>
          <cell r="G928" t="str">
            <v/>
          </cell>
          <cell r="H928" t="str">
            <v/>
          </cell>
          <cell r="I928" t="str">
            <v/>
          </cell>
          <cell r="J928" t="str">
            <v/>
          </cell>
          <cell r="K928" t="str">
            <v>40</v>
          </cell>
          <cell r="L928" t="str">
            <v>556-15-5115</v>
          </cell>
          <cell r="M928">
            <v>37887</v>
          </cell>
          <cell r="N928">
            <v>37886</v>
          </cell>
          <cell r="O928">
            <v>37886</v>
          </cell>
          <cell r="P928" t="str">
            <v>USD</v>
          </cell>
          <cell r="Q928">
            <v>841.87</v>
          </cell>
        </row>
        <row r="929">
          <cell r="A929" t="str">
            <v>BCH_WAG</v>
          </cell>
          <cell r="B929" t="str">
            <v>PGE1</v>
          </cell>
          <cell r="C929" t="str">
            <v>0002320002</v>
          </cell>
          <cell r="D929" t="str">
            <v>KX</v>
          </cell>
          <cell r="E929" t="str">
            <v>3070015955</v>
          </cell>
          <cell r="F929" t="str">
            <v>09</v>
          </cell>
          <cell r="G929" t="str">
            <v/>
          </cell>
          <cell r="H929" t="str">
            <v/>
          </cell>
          <cell r="I929" t="str">
            <v/>
          </cell>
          <cell r="J929" t="str">
            <v/>
          </cell>
          <cell r="K929" t="str">
            <v>40</v>
          </cell>
          <cell r="L929" t="str">
            <v>556-29-4865</v>
          </cell>
          <cell r="M929">
            <v>37887</v>
          </cell>
          <cell r="N929">
            <v>37886</v>
          </cell>
          <cell r="O929">
            <v>37886</v>
          </cell>
          <cell r="P929" t="str">
            <v>USD</v>
          </cell>
          <cell r="Q929">
            <v>821</v>
          </cell>
        </row>
        <row r="930">
          <cell r="A930" t="str">
            <v>BCH_WAG</v>
          </cell>
          <cell r="B930" t="str">
            <v>PGE1</v>
          </cell>
          <cell r="C930" t="str">
            <v>0002320002</v>
          </cell>
          <cell r="D930" t="str">
            <v>KX</v>
          </cell>
          <cell r="E930" t="str">
            <v>3070015956</v>
          </cell>
          <cell r="F930" t="str">
            <v>09</v>
          </cell>
          <cell r="G930" t="str">
            <v/>
          </cell>
          <cell r="H930" t="str">
            <v/>
          </cell>
          <cell r="I930" t="str">
            <v/>
          </cell>
          <cell r="J930" t="str">
            <v/>
          </cell>
          <cell r="K930" t="str">
            <v>40</v>
          </cell>
          <cell r="L930" t="str">
            <v>556-45-6150</v>
          </cell>
          <cell r="M930">
            <v>37887</v>
          </cell>
          <cell r="N930">
            <v>37886</v>
          </cell>
          <cell r="O930">
            <v>37886</v>
          </cell>
          <cell r="P930" t="str">
            <v>USD</v>
          </cell>
          <cell r="Q930">
            <v>712.28</v>
          </cell>
        </row>
        <row r="931">
          <cell r="A931" t="str">
            <v>BCH_WAG</v>
          </cell>
          <cell r="B931" t="str">
            <v>PGE1</v>
          </cell>
          <cell r="C931" t="str">
            <v>0002320002</v>
          </cell>
          <cell r="D931" t="str">
            <v>KX</v>
          </cell>
          <cell r="E931" t="str">
            <v>3070015957</v>
          </cell>
          <cell r="F931" t="str">
            <v>09</v>
          </cell>
          <cell r="G931" t="str">
            <v/>
          </cell>
          <cell r="H931" t="str">
            <v/>
          </cell>
          <cell r="I931" t="str">
            <v/>
          </cell>
          <cell r="J931" t="str">
            <v/>
          </cell>
          <cell r="K931" t="str">
            <v>40</v>
          </cell>
          <cell r="L931" t="str">
            <v>557-02-7110</v>
          </cell>
          <cell r="M931">
            <v>37887</v>
          </cell>
          <cell r="N931">
            <v>37886</v>
          </cell>
          <cell r="O931">
            <v>37886</v>
          </cell>
          <cell r="P931" t="str">
            <v>USD</v>
          </cell>
          <cell r="Q931">
            <v>1500</v>
          </cell>
        </row>
        <row r="932">
          <cell r="A932" t="str">
            <v>BCH_WAG</v>
          </cell>
          <cell r="B932" t="str">
            <v>PGE1</v>
          </cell>
          <cell r="C932" t="str">
            <v>0002320002</v>
          </cell>
          <cell r="D932" t="str">
            <v>KX</v>
          </cell>
          <cell r="E932" t="str">
            <v>3070015958</v>
          </cell>
          <cell r="F932" t="str">
            <v>09</v>
          </cell>
          <cell r="G932" t="str">
            <v/>
          </cell>
          <cell r="H932" t="str">
            <v/>
          </cell>
          <cell r="I932" t="str">
            <v/>
          </cell>
          <cell r="J932" t="str">
            <v/>
          </cell>
          <cell r="K932" t="str">
            <v>40</v>
          </cell>
          <cell r="L932" t="str">
            <v>557-15-9977</v>
          </cell>
          <cell r="M932">
            <v>37887</v>
          </cell>
          <cell r="N932">
            <v>37886</v>
          </cell>
          <cell r="O932">
            <v>37886</v>
          </cell>
          <cell r="P932" t="str">
            <v>USD</v>
          </cell>
          <cell r="Q932">
            <v>600</v>
          </cell>
        </row>
        <row r="933">
          <cell r="A933" t="str">
            <v>BCH_WAG</v>
          </cell>
          <cell r="B933" t="str">
            <v>PGE1</v>
          </cell>
          <cell r="C933" t="str">
            <v>0002320002</v>
          </cell>
          <cell r="D933" t="str">
            <v>KX</v>
          </cell>
          <cell r="E933" t="str">
            <v>3070015959</v>
          </cell>
          <cell r="F933" t="str">
            <v>09</v>
          </cell>
          <cell r="G933" t="str">
            <v/>
          </cell>
          <cell r="H933" t="str">
            <v/>
          </cell>
          <cell r="I933" t="str">
            <v/>
          </cell>
          <cell r="J933" t="str">
            <v/>
          </cell>
          <cell r="K933" t="str">
            <v>40</v>
          </cell>
          <cell r="L933" t="str">
            <v>557-23-4637</v>
          </cell>
          <cell r="M933">
            <v>37887</v>
          </cell>
          <cell r="N933">
            <v>37886</v>
          </cell>
          <cell r="O933">
            <v>37886</v>
          </cell>
          <cell r="P933" t="str">
            <v>USD</v>
          </cell>
          <cell r="Q933">
            <v>702</v>
          </cell>
        </row>
        <row r="934">
          <cell r="A934" t="str">
            <v>BCH_WAG</v>
          </cell>
          <cell r="B934" t="str">
            <v>PGE1</v>
          </cell>
          <cell r="C934" t="str">
            <v>0002320002</v>
          </cell>
          <cell r="D934" t="str">
            <v>KX</v>
          </cell>
          <cell r="E934" t="str">
            <v>3070015960</v>
          </cell>
          <cell r="F934" t="str">
            <v>09</v>
          </cell>
          <cell r="G934" t="str">
            <v/>
          </cell>
          <cell r="H934" t="str">
            <v/>
          </cell>
          <cell r="I934" t="str">
            <v/>
          </cell>
          <cell r="J934" t="str">
            <v/>
          </cell>
          <cell r="K934" t="str">
            <v>40</v>
          </cell>
          <cell r="L934" t="str">
            <v>557-88-3528</v>
          </cell>
          <cell r="M934">
            <v>37887</v>
          </cell>
          <cell r="N934">
            <v>37886</v>
          </cell>
          <cell r="O934">
            <v>37886</v>
          </cell>
          <cell r="P934" t="str">
            <v>USD</v>
          </cell>
          <cell r="Q934">
            <v>250</v>
          </cell>
        </row>
        <row r="935">
          <cell r="A935" t="str">
            <v>BCH_WAG</v>
          </cell>
          <cell r="B935" t="str">
            <v>PGE1</v>
          </cell>
          <cell r="C935" t="str">
            <v>0002320002</v>
          </cell>
          <cell r="D935" t="str">
            <v>KX</v>
          </cell>
          <cell r="E935" t="str">
            <v>3070015961</v>
          </cell>
          <cell r="F935" t="str">
            <v>09</v>
          </cell>
          <cell r="G935" t="str">
            <v/>
          </cell>
          <cell r="H935" t="str">
            <v/>
          </cell>
          <cell r="I935" t="str">
            <v/>
          </cell>
          <cell r="J935" t="str">
            <v/>
          </cell>
          <cell r="K935" t="str">
            <v>40</v>
          </cell>
          <cell r="L935" t="str">
            <v>557-88-3528</v>
          </cell>
          <cell r="M935">
            <v>37887</v>
          </cell>
          <cell r="N935">
            <v>37886</v>
          </cell>
          <cell r="O935">
            <v>37886</v>
          </cell>
          <cell r="P935" t="str">
            <v>USD</v>
          </cell>
          <cell r="Q935">
            <v>50</v>
          </cell>
        </row>
        <row r="936">
          <cell r="A936" t="str">
            <v>BCH_WAG</v>
          </cell>
          <cell r="B936" t="str">
            <v>PGE1</v>
          </cell>
          <cell r="C936" t="str">
            <v>0002320002</v>
          </cell>
          <cell r="D936" t="str">
            <v>KX</v>
          </cell>
          <cell r="E936" t="str">
            <v>3070015962</v>
          </cell>
          <cell r="F936" t="str">
            <v>09</v>
          </cell>
          <cell r="G936" t="str">
            <v/>
          </cell>
          <cell r="H936" t="str">
            <v/>
          </cell>
          <cell r="I936" t="str">
            <v/>
          </cell>
          <cell r="J936" t="str">
            <v/>
          </cell>
          <cell r="K936" t="str">
            <v>40</v>
          </cell>
          <cell r="L936" t="str">
            <v>558-35-7305</v>
          </cell>
          <cell r="M936">
            <v>37887</v>
          </cell>
          <cell r="N936">
            <v>37886</v>
          </cell>
          <cell r="O936">
            <v>37886</v>
          </cell>
          <cell r="P936" t="str">
            <v>USD</v>
          </cell>
          <cell r="Q936">
            <v>300</v>
          </cell>
        </row>
        <row r="937">
          <cell r="A937" t="str">
            <v>BCH_WAG</v>
          </cell>
          <cell r="B937" t="str">
            <v>PGE1</v>
          </cell>
          <cell r="C937" t="str">
            <v>0002320002</v>
          </cell>
          <cell r="D937" t="str">
            <v>KX</v>
          </cell>
          <cell r="E937" t="str">
            <v>3070015963</v>
          </cell>
          <cell r="F937" t="str">
            <v>09</v>
          </cell>
          <cell r="G937" t="str">
            <v/>
          </cell>
          <cell r="H937" t="str">
            <v/>
          </cell>
          <cell r="I937" t="str">
            <v/>
          </cell>
          <cell r="J937" t="str">
            <v/>
          </cell>
          <cell r="K937" t="str">
            <v>40</v>
          </cell>
          <cell r="L937" t="str">
            <v>558-53-3696</v>
          </cell>
          <cell r="M937">
            <v>37887</v>
          </cell>
          <cell r="N937">
            <v>37886</v>
          </cell>
          <cell r="O937">
            <v>37886</v>
          </cell>
          <cell r="P937" t="str">
            <v>USD</v>
          </cell>
          <cell r="Q937">
            <v>359</v>
          </cell>
        </row>
        <row r="938">
          <cell r="A938" t="str">
            <v>BCH_WAG</v>
          </cell>
          <cell r="B938" t="str">
            <v>PGE1</v>
          </cell>
          <cell r="C938" t="str">
            <v>0002320002</v>
          </cell>
          <cell r="D938" t="str">
            <v>KX</v>
          </cell>
          <cell r="E938" t="str">
            <v>3070015964</v>
          </cell>
          <cell r="F938" t="str">
            <v>09</v>
          </cell>
          <cell r="G938" t="str">
            <v/>
          </cell>
          <cell r="H938" t="str">
            <v/>
          </cell>
          <cell r="I938" t="str">
            <v/>
          </cell>
          <cell r="J938" t="str">
            <v/>
          </cell>
          <cell r="K938" t="str">
            <v>40</v>
          </cell>
          <cell r="L938" t="str">
            <v>558-53-3696</v>
          </cell>
          <cell r="M938">
            <v>37887</v>
          </cell>
          <cell r="N938">
            <v>37886</v>
          </cell>
          <cell r="O938">
            <v>37886</v>
          </cell>
          <cell r="P938" t="str">
            <v>USD</v>
          </cell>
          <cell r="Q938">
            <v>200</v>
          </cell>
        </row>
        <row r="939">
          <cell r="A939" t="str">
            <v>BCH_WAG</v>
          </cell>
          <cell r="B939" t="str">
            <v>PGE1</v>
          </cell>
          <cell r="C939" t="str">
            <v>0002320002</v>
          </cell>
          <cell r="D939" t="str">
            <v>KX</v>
          </cell>
          <cell r="E939" t="str">
            <v>3070015965</v>
          </cell>
          <cell r="F939" t="str">
            <v>09</v>
          </cell>
          <cell r="G939" t="str">
            <v/>
          </cell>
          <cell r="H939" t="str">
            <v/>
          </cell>
          <cell r="I939" t="str">
            <v/>
          </cell>
          <cell r="J939" t="str">
            <v/>
          </cell>
          <cell r="K939" t="str">
            <v>40</v>
          </cell>
          <cell r="L939" t="str">
            <v>558-94-3113</v>
          </cell>
          <cell r="M939">
            <v>37887</v>
          </cell>
          <cell r="N939">
            <v>37886</v>
          </cell>
          <cell r="O939">
            <v>37886</v>
          </cell>
          <cell r="P939" t="str">
            <v>USD</v>
          </cell>
          <cell r="Q939">
            <v>460.44</v>
          </cell>
        </row>
        <row r="940">
          <cell r="A940" t="str">
            <v>BCH_WAG</v>
          </cell>
          <cell r="B940" t="str">
            <v>PGE1</v>
          </cell>
          <cell r="C940" t="str">
            <v>0002320002</v>
          </cell>
          <cell r="D940" t="str">
            <v>KX</v>
          </cell>
          <cell r="E940" t="str">
            <v>3070015966</v>
          </cell>
          <cell r="F940" t="str">
            <v>09</v>
          </cell>
          <cell r="G940" t="str">
            <v/>
          </cell>
          <cell r="H940" t="str">
            <v/>
          </cell>
          <cell r="I940" t="str">
            <v/>
          </cell>
          <cell r="J940" t="str">
            <v/>
          </cell>
          <cell r="K940" t="str">
            <v>40</v>
          </cell>
          <cell r="L940" t="str">
            <v>558-94-6339</v>
          </cell>
          <cell r="M940">
            <v>37887</v>
          </cell>
          <cell r="N940">
            <v>37886</v>
          </cell>
          <cell r="O940">
            <v>37886</v>
          </cell>
          <cell r="P940" t="str">
            <v>USD</v>
          </cell>
          <cell r="Q940">
            <v>424</v>
          </cell>
        </row>
        <row r="941">
          <cell r="A941" t="str">
            <v>BCH_WAG</v>
          </cell>
          <cell r="B941" t="str">
            <v>PGE1</v>
          </cell>
          <cell r="C941" t="str">
            <v>0002320002</v>
          </cell>
          <cell r="D941" t="str">
            <v>KX</v>
          </cell>
          <cell r="E941" t="str">
            <v>3070015967</v>
          </cell>
          <cell r="F941" t="str">
            <v>09</v>
          </cell>
          <cell r="G941" t="str">
            <v/>
          </cell>
          <cell r="H941" t="str">
            <v/>
          </cell>
          <cell r="I941" t="str">
            <v/>
          </cell>
          <cell r="J941" t="str">
            <v/>
          </cell>
          <cell r="K941" t="str">
            <v>40</v>
          </cell>
          <cell r="L941" t="str">
            <v>558-94-6339</v>
          </cell>
          <cell r="M941">
            <v>37887</v>
          </cell>
          <cell r="N941">
            <v>37886</v>
          </cell>
          <cell r="O941">
            <v>37886</v>
          </cell>
          <cell r="P941" t="str">
            <v>USD</v>
          </cell>
          <cell r="Q941">
            <v>50</v>
          </cell>
        </row>
        <row r="942">
          <cell r="A942" t="str">
            <v>BCH_WAG</v>
          </cell>
          <cell r="B942" t="str">
            <v>PGE1</v>
          </cell>
          <cell r="C942" t="str">
            <v>0002320002</v>
          </cell>
          <cell r="D942" t="str">
            <v>KX</v>
          </cell>
          <cell r="E942" t="str">
            <v>3070015968</v>
          </cell>
          <cell r="F942" t="str">
            <v>09</v>
          </cell>
          <cell r="G942" t="str">
            <v/>
          </cell>
          <cell r="H942" t="str">
            <v/>
          </cell>
          <cell r="I942" t="str">
            <v/>
          </cell>
          <cell r="J942" t="str">
            <v/>
          </cell>
          <cell r="K942" t="str">
            <v>40</v>
          </cell>
          <cell r="L942" t="str">
            <v>559-43-0517</v>
          </cell>
          <cell r="M942">
            <v>37887</v>
          </cell>
          <cell r="N942">
            <v>37886</v>
          </cell>
          <cell r="O942">
            <v>37886</v>
          </cell>
          <cell r="P942" t="str">
            <v>USD</v>
          </cell>
          <cell r="Q942">
            <v>1500</v>
          </cell>
        </row>
        <row r="943">
          <cell r="A943" t="str">
            <v>BCH_WAG</v>
          </cell>
          <cell r="B943" t="str">
            <v>PGE1</v>
          </cell>
          <cell r="C943" t="str">
            <v>0002320002</v>
          </cell>
          <cell r="D943" t="str">
            <v>KX</v>
          </cell>
          <cell r="E943" t="str">
            <v>3070015969</v>
          </cell>
          <cell r="F943" t="str">
            <v>09</v>
          </cell>
          <cell r="G943" t="str">
            <v/>
          </cell>
          <cell r="H943" t="str">
            <v/>
          </cell>
          <cell r="I943" t="str">
            <v/>
          </cell>
          <cell r="J943" t="str">
            <v/>
          </cell>
          <cell r="K943" t="str">
            <v>40</v>
          </cell>
          <cell r="L943" t="str">
            <v>559-56-8428</v>
          </cell>
          <cell r="M943">
            <v>37887</v>
          </cell>
          <cell r="N943">
            <v>37886</v>
          </cell>
          <cell r="O943">
            <v>37886</v>
          </cell>
          <cell r="P943" t="str">
            <v>USD</v>
          </cell>
          <cell r="Q943">
            <v>1185</v>
          </cell>
        </row>
        <row r="944">
          <cell r="A944" t="str">
            <v>BCH_WAG</v>
          </cell>
          <cell r="B944" t="str">
            <v>PGE1</v>
          </cell>
          <cell r="C944" t="str">
            <v>0002320002</v>
          </cell>
          <cell r="D944" t="str">
            <v>KX</v>
          </cell>
          <cell r="E944" t="str">
            <v>3070015970</v>
          </cell>
          <cell r="F944" t="str">
            <v>09</v>
          </cell>
          <cell r="G944" t="str">
            <v/>
          </cell>
          <cell r="H944" t="str">
            <v/>
          </cell>
          <cell r="I944" t="str">
            <v/>
          </cell>
          <cell r="J944" t="str">
            <v/>
          </cell>
          <cell r="K944" t="str">
            <v>40</v>
          </cell>
          <cell r="L944" t="str">
            <v>559-68-8377</v>
          </cell>
          <cell r="M944">
            <v>37887</v>
          </cell>
          <cell r="N944">
            <v>37886</v>
          </cell>
          <cell r="O944">
            <v>37886</v>
          </cell>
          <cell r="P944" t="str">
            <v>USD</v>
          </cell>
          <cell r="Q944">
            <v>1100</v>
          </cell>
        </row>
        <row r="945">
          <cell r="A945" t="str">
            <v>BCH_WAG</v>
          </cell>
          <cell r="B945" t="str">
            <v>PGE1</v>
          </cell>
          <cell r="C945" t="str">
            <v>0002320002</v>
          </cell>
          <cell r="D945" t="str">
            <v>KX</v>
          </cell>
          <cell r="E945" t="str">
            <v>3070015971</v>
          </cell>
          <cell r="F945" t="str">
            <v>09</v>
          </cell>
          <cell r="G945" t="str">
            <v/>
          </cell>
          <cell r="H945" t="str">
            <v/>
          </cell>
          <cell r="I945" t="str">
            <v/>
          </cell>
          <cell r="J945" t="str">
            <v/>
          </cell>
          <cell r="K945" t="str">
            <v>40</v>
          </cell>
          <cell r="L945" t="str">
            <v>559-68-8377</v>
          </cell>
          <cell r="M945">
            <v>37887</v>
          </cell>
          <cell r="N945">
            <v>37886</v>
          </cell>
          <cell r="O945">
            <v>37886</v>
          </cell>
          <cell r="P945" t="str">
            <v>USD</v>
          </cell>
          <cell r="Q945">
            <v>600</v>
          </cell>
        </row>
        <row r="946">
          <cell r="A946" t="str">
            <v>BCH_WAG</v>
          </cell>
          <cell r="B946" t="str">
            <v>PGE1</v>
          </cell>
          <cell r="C946" t="str">
            <v>0002320002</v>
          </cell>
          <cell r="D946" t="str">
            <v>KX</v>
          </cell>
          <cell r="E946" t="str">
            <v>3070015972</v>
          </cell>
          <cell r="F946" t="str">
            <v>09</v>
          </cell>
          <cell r="G946" t="str">
            <v/>
          </cell>
          <cell r="H946" t="str">
            <v/>
          </cell>
          <cell r="I946" t="str">
            <v/>
          </cell>
          <cell r="J946" t="str">
            <v/>
          </cell>
          <cell r="K946" t="str">
            <v>40</v>
          </cell>
          <cell r="L946" t="str">
            <v>559-70-8778</v>
          </cell>
          <cell r="M946">
            <v>37887</v>
          </cell>
          <cell r="N946">
            <v>37886</v>
          </cell>
          <cell r="O946">
            <v>37886</v>
          </cell>
          <cell r="P946" t="str">
            <v>USD</v>
          </cell>
          <cell r="Q946">
            <v>2383.64</v>
          </cell>
        </row>
        <row r="947">
          <cell r="A947" t="str">
            <v>BCH_WAG</v>
          </cell>
          <cell r="B947" t="str">
            <v>PGE1</v>
          </cell>
          <cell r="C947" t="str">
            <v>0002320002</v>
          </cell>
          <cell r="D947" t="str">
            <v>KX</v>
          </cell>
          <cell r="E947" t="str">
            <v>3070015973</v>
          </cell>
          <cell r="F947" t="str">
            <v>09</v>
          </cell>
          <cell r="G947" t="str">
            <v/>
          </cell>
          <cell r="H947" t="str">
            <v/>
          </cell>
          <cell r="I947" t="str">
            <v/>
          </cell>
          <cell r="J947" t="str">
            <v/>
          </cell>
          <cell r="K947" t="str">
            <v>40</v>
          </cell>
          <cell r="L947" t="str">
            <v>559-74-1044</v>
          </cell>
          <cell r="M947">
            <v>37887</v>
          </cell>
          <cell r="N947">
            <v>37886</v>
          </cell>
          <cell r="O947">
            <v>37886</v>
          </cell>
          <cell r="P947" t="str">
            <v>USD</v>
          </cell>
          <cell r="Q947">
            <v>250</v>
          </cell>
        </row>
        <row r="948">
          <cell r="A948" t="str">
            <v>BCH_WAG</v>
          </cell>
          <cell r="B948" t="str">
            <v>PGE1</v>
          </cell>
          <cell r="C948" t="str">
            <v>0002320002</v>
          </cell>
          <cell r="D948" t="str">
            <v>KX</v>
          </cell>
          <cell r="E948" t="str">
            <v>3070015974</v>
          </cell>
          <cell r="F948" t="str">
            <v>09</v>
          </cell>
          <cell r="G948" t="str">
            <v/>
          </cell>
          <cell r="H948" t="str">
            <v/>
          </cell>
          <cell r="I948" t="str">
            <v/>
          </cell>
          <cell r="J948" t="str">
            <v/>
          </cell>
          <cell r="K948" t="str">
            <v>40</v>
          </cell>
          <cell r="L948" t="str">
            <v>560-04-0877</v>
          </cell>
          <cell r="M948">
            <v>37887</v>
          </cell>
          <cell r="N948">
            <v>37886</v>
          </cell>
          <cell r="O948">
            <v>37886</v>
          </cell>
          <cell r="P948" t="str">
            <v>USD</v>
          </cell>
          <cell r="Q948">
            <v>678</v>
          </cell>
        </row>
        <row r="949">
          <cell r="A949" t="str">
            <v>BCH_WAG</v>
          </cell>
          <cell r="B949" t="str">
            <v>PGE1</v>
          </cell>
          <cell r="C949" t="str">
            <v>0002320002</v>
          </cell>
          <cell r="D949" t="str">
            <v>KX</v>
          </cell>
          <cell r="E949" t="str">
            <v>3070015975</v>
          </cell>
          <cell r="F949" t="str">
            <v>09</v>
          </cell>
          <cell r="G949" t="str">
            <v/>
          </cell>
          <cell r="H949" t="str">
            <v/>
          </cell>
          <cell r="I949" t="str">
            <v/>
          </cell>
          <cell r="J949" t="str">
            <v/>
          </cell>
          <cell r="K949" t="str">
            <v>40</v>
          </cell>
          <cell r="L949" t="str">
            <v>560-04-0877</v>
          </cell>
          <cell r="M949">
            <v>37887</v>
          </cell>
          <cell r="N949">
            <v>37886</v>
          </cell>
          <cell r="O949">
            <v>37886</v>
          </cell>
          <cell r="P949" t="str">
            <v>USD</v>
          </cell>
          <cell r="Q949">
            <v>900</v>
          </cell>
        </row>
        <row r="950">
          <cell r="A950" t="str">
            <v>BCH_WAG</v>
          </cell>
          <cell r="B950" t="str">
            <v>PGE1</v>
          </cell>
          <cell r="C950" t="str">
            <v>0002320002</v>
          </cell>
          <cell r="D950" t="str">
            <v>KX</v>
          </cell>
          <cell r="E950" t="str">
            <v>3070015976</v>
          </cell>
          <cell r="F950" t="str">
            <v>09</v>
          </cell>
          <cell r="G950" t="str">
            <v/>
          </cell>
          <cell r="H950" t="str">
            <v/>
          </cell>
          <cell r="I950" t="str">
            <v/>
          </cell>
          <cell r="J950" t="str">
            <v/>
          </cell>
          <cell r="K950" t="str">
            <v>40</v>
          </cell>
          <cell r="L950" t="str">
            <v>560-04-0877</v>
          </cell>
          <cell r="M950">
            <v>37887</v>
          </cell>
          <cell r="N950">
            <v>37886</v>
          </cell>
          <cell r="O950">
            <v>37886</v>
          </cell>
          <cell r="P950" t="str">
            <v>USD</v>
          </cell>
          <cell r="Q950">
            <v>100</v>
          </cell>
        </row>
        <row r="951">
          <cell r="A951" t="str">
            <v>BCH_WAG</v>
          </cell>
          <cell r="B951" t="str">
            <v>PGE1</v>
          </cell>
          <cell r="C951" t="str">
            <v>0002320002</v>
          </cell>
          <cell r="D951" t="str">
            <v>KX</v>
          </cell>
          <cell r="E951" t="str">
            <v>3070015977</v>
          </cell>
          <cell r="F951" t="str">
            <v>09</v>
          </cell>
          <cell r="G951" t="str">
            <v/>
          </cell>
          <cell r="H951" t="str">
            <v/>
          </cell>
          <cell r="I951" t="str">
            <v/>
          </cell>
          <cell r="J951" t="str">
            <v/>
          </cell>
          <cell r="K951" t="str">
            <v>40</v>
          </cell>
          <cell r="L951" t="str">
            <v>560-35-4126</v>
          </cell>
          <cell r="M951">
            <v>37887</v>
          </cell>
          <cell r="N951">
            <v>37886</v>
          </cell>
          <cell r="O951">
            <v>37886</v>
          </cell>
          <cell r="P951" t="str">
            <v>USD</v>
          </cell>
          <cell r="Q951">
            <v>293</v>
          </cell>
        </row>
        <row r="952">
          <cell r="A952" t="str">
            <v>BCH_WAG</v>
          </cell>
          <cell r="B952" t="str">
            <v>PGE1</v>
          </cell>
          <cell r="C952" t="str">
            <v>0002320002</v>
          </cell>
          <cell r="D952" t="str">
            <v>KX</v>
          </cell>
          <cell r="E952" t="str">
            <v>3070015978</v>
          </cell>
          <cell r="F952" t="str">
            <v>09</v>
          </cell>
          <cell r="G952" t="str">
            <v/>
          </cell>
          <cell r="H952" t="str">
            <v/>
          </cell>
          <cell r="I952" t="str">
            <v/>
          </cell>
          <cell r="J952" t="str">
            <v/>
          </cell>
          <cell r="K952" t="str">
            <v>40</v>
          </cell>
          <cell r="L952" t="str">
            <v>560-35-4126</v>
          </cell>
          <cell r="M952">
            <v>37887</v>
          </cell>
          <cell r="N952">
            <v>37886</v>
          </cell>
          <cell r="O952">
            <v>37886</v>
          </cell>
          <cell r="P952" t="str">
            <v>USD</v>
          </cell>
          <cell r="Q952">
            <v>216</v>
          </cell>
        </row>
        <row r="953">
          <cell r="A953" t="str">
            <v>BCH_WAG</v>
          </cell>
          <cell r="B953" t="str">
            <v>PGE1</v>
          </cell>
          <cell r="C953" t="str">
            <v>0002320002</v>
          </cell>
          <cell r="D953" t="str">
            <v>KX</v>
          </cell>
          <cell r="E953" t="str">
            <v>3070015979</v>
          </cell>
          <cell r="F953" t="str">
            <v>09</v>
          </cell>
          <cell r="G953" t="str">
            <v/>
          </cell>
          <cell r="H953" t="str">
            <v/>
          </cell>
          <cell r="I953" t="str">
            <v/>
          </cell>
          <cell r="J953" t="str">
            <v/>
          </cell>
          <cell r="K953" t="str">
            <v>40</v>
          </cell>
          <cell r="L953" t="str">
            <v>560-41-2783</v>
          </cell>
          <cell r="M953">
            <v>37887</v>
          </cell>
          <cell r="N953">
            <v>37886</v>
          </cell>
          <cell r="O953">
            <v>37886</v>
          </cell>
          <cell r="P953" t="str">
            <v>USD</v>
          </cell>
          <cell r="Q953">
            <v>571.20000000000005</v>
          </cell>
        </row>
        <row r="954">
          <cell r="A954" t="str">
            <v>BCH_WAG</v>
          </cell>
          <cell r="B954" t="str">
            <v>PGE1</v>
          </cell>
          <cell r="C954" t="str">
            <v>0002320002</v>
          </cell>
          <cell r="D954" t="str">
            <v>KX</v>
          </cell>
          <cell r="E954" t="str">
            <v>3070015980</v>
          </cell>
          <cell r="F954" t="str">
            <v>09</v>
          </cell>
          <cell r="G954" t="str">
            <v/>
          </cell>
          <cell r="H954" t="str">
            <v/>
          </cell>
          <cell r="I954" t="str">
            <v/>
          </cell>
          <cell r="J954" t="str">
            <v/>
          </cell>
          <cell r="K954" t="str">
            <v>40</v>
          </cell>
          <cell r="L954" t="str">
            <v>560-62-8087</v>
          </cell>
          <cell r="M954">
            <v>37887</v>
          </cell>
          <cell r="N954">
            <v>37886</v>
          </cell>
          <cell r="O954">
            <v>37886</v>
          </cell>
          <cell r="P954" t="str">
            <v>USD</v>
          </cell>
          <cell r="Q954">
            <v>408</v>
          </cell>
        </row>
        <row r="955">
          <cell r="A955" t="str">
            <v>BCH_WAG</v>
          </cell>
          <cell r="B955" t="str">
            <v>PGE1</v>
          </cell>
          <cell r="C955" t="str">
            <v>0002320002</v>
          </cell>
          <cell r="D955" t="str">
            <v>KX</v>
          </cell>
          <cell r="E955" t="str">
            <v>3070015981</v>
          </cell>
          <cell r="F955" t="str">
            <v>09</v>
          </cell>
          <cell r="G955" t="str">
            <v/>
          </cell>
          <cell r="H955" t="str">
            <v/>
          </cell>
          <cell r="I955" t="str">
            <v/>
          </cell>
          <cell r="J955" t="str">
            <v/>
          </cell>
          <cell r="K955" t="str">
            <v>40</v>
          </cell>
          <cell r="L955" t="str">
            <v>560-86-1200</v>
          </cell>
          <cell r="M955">
            <v>37887</v>
          </cell>
          <cell r="N955">
            <v>37886</v>
          </cell>
          <cell r="O955">
            <v>37886</v>
          </cell>
          <cell r="P955" t="str">
            <v>USD</v>
          </cell>
          <cell r="Q955">
            <v>150</v>
          </cell>
        </row>
        <row r="956">
          <cell r="A956" t="str">
            <v>BCH_WAG</v>
          </cell>
          <cell r="B956" t="str">
            <v>PGE1</v>
          </cell>
          <cell r="C956" t="str">
            <v>0002320002</v>
          </cell>
          <cell r="D956" t="str">
            <v>KX</v>
          </cell>
          <cell r="E956" t="str">
            <v>3070015982</v>
          </cell>
          <cell r="F956" t="str">
            <v>09</v>
          </cell>
          <cell r="G956" t="str">
            <v/>
          </cell>
          <cell r="H956" t="str">
            <v/>
          </cell>
          <cell r="I956" t="str">
            <v/>
          </cell>
          <cell r="J956" t="str">
            <v/>
          </cell>
          <cell r="K956" t="str">
            <v>40</v>
          </cell>
          <cell r="L956" t="str">
            <v>561-47-0900</v>
          </cell>
          <cell r="M956">
            <v>37887</v>
          </cell>
          <cell r="N956">
            <v>37886</v>
          </cell>
          <cell r="O956">
            <v>37886</v>
          </cell>
          <cell r="P956" t="str">
            <v>USD</v>
          </cell>
          <cell r="Q956">
            <v>661.5</v>
          </cell>
        </row>
        <row r="957">
          <cell r="A957" t="str">
            <v>BCH_WAG</v>
          </cell>
          <cell r="B957" t="str">
            <v>PGE1</v>
          </cell>
          <cell r="C957" t="str">
            <v>0002320002</v>
          </cell>
          <cell r="D957" t="str">
            <v>KX</v>
          </cell>
          <cell r="E957" t="str">
            <v>3070015983</v>
          </cell>
          <cell r="F957" t="str">
            <v>09</v>
          </cell>
          <cell r="G957" t="str">
            <v/>
          </cell>
          <cell r="H957" t="str">
            <v/>
          </cell>
          <cell r="I957" t="str">
            <v/>
          </cell>
          <cell r="J957" t="str">
            <v/>
          </cell>
          <cell r="K957" t="str">
            <v>40</v>
          </cell>
          <cell r="L957" t="str">
            <v>561-64-1932</v>
          </cell>
          <cell r="M957">
            <v>37887</v>
          </cell>
          <cell r="N957">
            <v>37886</v>
          </cell>
          <cell r="O957">
            <v>37886</v>
          </cell>
          <cell r="P957" t="str">
            <v>USD</v>
          </cell>
          <cell r="Q957">
            <v>975</v>
          </cell>
        </row>
        <row r="958">
          <cell r="A958" t="str">
            <v>BCH_WAG</v>
          </cell>
          <cell r="B958" t="str">
            <v>PGE1</v>
          </cell>
          <cell r="C958" t="str">
            <v>0002320002</v>
          </cell>
          <cell r="D958" t="str">
            <v>KX</v>
          </cell>
          <cell r="E958" t="str">
            <v>3070015984</v>
          </cell>
          <cell r="F958" t="str">
            <v>09</v>
          </cell>
          <cell r="G958" t="str">
            <v/>
          </cell>
          <cell r="H958" t="str">
            <v/>
          </cell>
          <cell r="I958" t="str">
            <v/>
          </cell>
          <cell r="J958" t="str">
            <v/>
          </cell>
          <cell r="K958" t="str">
            <v>40</v>
          </cell>
          <cell r="L958" t="str">
            <v>562-64-1387</v>
          </cell>
          <cell r="M958">
            <v>37887</v>
          </cell>
          <cell r="N958">
            <v>37886</v>
          </cell>
          <cell r="O958">
            <v>37886</v>
          </cell>
          <cell r="P958" t="str">
            <v>USD</v>
          </cell>
          <cell r="Q958">
            <v>500</v>
          </cell>
        </row>
        <row r="959">
          <cell r="A959" t="str">
            <v>BCH_WAG</v>
          </cell>
          <cell r="B959" t="str">
            <v>PGE1</v>
          </cell>
          <cell r="C959" t="str">
            <v>0002320002</v>
          </cell>
          <cell r="D959" t="str">
            <v>KX</v>
          </cell>
          <cell r="E959" t="str">
            <v>3070015985</v>
          </cell>
          <cell r="F959" t="str">
            <v>09</v>
          </cell>
          <cell r="G959" t="str">
            <v/>
          </cell>
          <cell r="H959" t="str">
            <v/>
          </cell>
          <cell r="I959" t="str">
            <v/>
          </cell>
          <cell r="J959" t="str">
            <v/>
          </cell>
          <cell r="K959" t="str">
            <v>40</v>
          </cell>
          <cell r="L959" t="str">
            <v>562-65-4679</v>
          </cell>
          <cell r="M959">
            <v>37887</v>
          </cell>
          <cell r="N959">
            <v>37886</v>
          </cell>
          <cell r="O959">
            <v>37886</v>
          </cell>
          <cell r="P959" t="str">
            <v>USD</v>
          </cell>
          <cell r="Q959">
            <v>1485</v>
          </cell>
        </row>
        <row r="960">
          <cell r="A960" t="str">
            <v>BCH_WAG</v>
          </cell>
          <cell r="B960" t="str">
            <v>PGE1</v>
          </cell>
          <cell r="C960" t="str">
            <v>0002320002</v>
          </cell>
          <cell r="D960" t="str">
            <v>KX</v>
          </cell>
          <cell r="E960" t="str">
            <v>3070015986</v>
          </cell>
          <cell r="F960" t="str">
            <v>09</v>
          </cell>
          <cell r="G960" t="str">
            <v/>
          </cell>
          <cell r="H960" t="str">
            <v/>
          </cell>
          <cell r="I960" t="str">
            <v/>
          </cell>
          <cell r="J960" t="str">
            <v/>
          </cell>
          <cell r="K960" t="str">
            <v>40</v>
          </cell>
          <cell r="L960" t="str">
            <v>562-70-4401</v>
          </cell>
          <cell r="M960">
            <v>37887</v>
          </cell>
          <cell r="N960">
            <v>37886</v>
          </cell>
          <cell r="O960">
            <v>37886</v>
          </cell>
          <cell r="P960" t="str">
            <v>USD</v>
          </cell>
          <cell r="Q960">
            <v>1200</v>
          </cell>
        </row>
        <row r="961">
          <cell r="A961" t="str">
            <v>BCH_WAG</v>
          </cell>
          <cell r="B961" t="str">
            <v>PGE1</v>
          </cell>
          <cell r="C961" t="str">
            <v>0002320002</v>
          </cell>
          <cell r="D961" t="str">
            <v>KX</v>
          </cell>
          <cell r="E961" t="str">
            <v>3070015987</v>
          </cell>
          <cell r="F961" t="str">
            <v>09</v>
          </cell>
          <cell r="G961" t="str">
            <v/>
          </cell>
          <cell r="H961" t="str">
            <v/>
          </cell>
          <cell r="I961" t="str">
            <v/>
          </cell>
          <cell r="J961" t="str">
            <v/>
          </cell>
          <cell r="K961" t="str">
            <v>40</v>
          </cell>
          <cell r="L961" t="str">
            <v>562-72-5910</v>
          </cell>
          <cell r="M961">
            <v>37887</v>
          </cell>
          <cell r="N961">
            <v>37886</v>
          </cell>
          <cell r="O961">
            <v>37886</v>
          </cell>
          <cell r="P961" t="str">
            <v>USD</v>
          </cell>
          <cell r="Q961">
            <v>2329</v>
          </cell>
        </row>
        <row r="962">
          <cell r="A962" t="str">
            <v>BCH_WAG</v>
          </cell>
          <cell r="B962" t="str">
            <v>PGE1</v>
          </cell>
          <cell r="C962" t="str">
            <v>0002320002</v>
          </cell>
          <cell r="D962" t="str">
            <v>KX</v>
          </cell>
          <cell r="E962" t="str">
            <v>3070015988</v>
          </cell>
          <cell r="F962" t="str">
            <v>09</v>
          </cell>
          <cell r="G962" t="str">
            <v/>
          </cell>
          <cell r="H962" t="str">
            <v/>
          </cell>
          <cell r="I962" t="str">
            <v/>
          </cell>
          <cell r="J962" t="str">
            <v/>
          </cell>
          <cell r="K962" t="str">
            <v>40</v>
          </cell>
          <cell r="L962" t="str">
            <v>563-04-0055</v>
          </cell>
          <cell r="M962">
            <v>37887</v>
          </cell>
          <cell r="N962">
            <v>37886</v>
          </cell>
          <cell r="O962">
            <v>37886</v>
          </cell>
          <cell r="P962" t="str">
            <v>USD</v>
          </cell>
          <cell r="Q962">
            <v>395</v>
          </cell>
        </row>
        <row r="963">
          <cell r="A963" t="str">
            <v>BCH_WAG</v>
          </cell>
          <cell r="B963" t="str">
            <v>PGE1</v>
          </cell>
          <cell r="C963" t="str">
            <v>0002320002</v>
          </cell>
          <cell r="D963" t="str">
            <v>KX</v>
          </cell>
          <cell r="E963" t="str">
            <v>3070015989</v>
          </cell>
          <cell r="F963" t="str">
            <v>09</v>
          </cell>
          <cell r="G963" t="str">
            <v/>
          </cell>
          <cell r="H963" t="str">
            <v/>
          </cell>
          <cell r="I963" t="str">
            <v/>
          </cell>
          <cell r="J963" t="str">
            <v/>
          </cell>
          <cell r="K963" t="str">
            <v>40</v>
          </cell>
          <cell r="L963" t="str">
            <v>563-17-1062</v>
          </cell>
          <cell r="M963">
            <v>37887</v>
          </cell>
          <cell r="N963">
            <v>37886</v>
          </cell>
          <cell r="O963">
            <v>37886</v>
          </cell>
          <cell r="P963" t="str">
            <v>USD</v>
          </cell>
          <cell r="Q963">
            <v>776</v>
          </cell>
        </row>
        <row r="964">
          <cell r="A964" t="str">
            <v>BCH_WAG</v>
          </cell>
          <cell r="B964" t="str">
            <v>PGE1</v>
          </cell>
          <cell r="C964" t="str">
            <v>0002320002</v>
          </cell>
          <cell r="D964" t="str">
            <v>KX</v>
          </cell>
          <cell r="E964" t="str">
            <v>3070015990</v>
          </cell>
          <cell r="F964" t="str">
            <v>09</v>
          </cell>
          <cell r="G964" t="str">
            <v/>
          </cell>
          <cell r="H964" t="str">
            <v/>
          </cell>
          <cell r="I964" t="str">
            <v/>
          </cell>
          <cell r="J964" t="str">
            <v/>
          </cell>
          <cell r="K964" t="str">
            <v>40</v>
          </cell>
          <cell r="L964" t="str">
            <v>563-58-3577</v>
          </cell>
          <cell r="M964">
            <v>37887</v>
          </cell>
          <cell r="N964">
            <v>37886</v>
          </cell>
          <cell r="O964">
            <v>37886</v>
          </cell>
          <cell r="P964" t="str">
            <v>USD</v>
          </cell>
          <cell r="Q964">
            <v>200</v>
          </cell>
        </row>
        <row r="965">
          <cell r="A965" t="str">
            <v>BCH_WAG</v>
          </cell>
          <cell r="B965" t="str">
            <v>PGE1</v>
          </cell>
          <cell r="C965" t="str">
            <v>0002320002</v>
          </cell>
          <cell r="D965" t="str">
            <v>KX</v>
          </cell>
          <cell r="E965" t="str">
            <v>3070015991</v>
          </cell>
          <cell r="F965" t="str">
            <v>09</v>
          </cell>
          <cell r="G965" t="str">
            <v/>
          </cell>
          <cell r="H965" t="str">
            <v/>
          </cell>
          <cell r="I965" t="str">
            <v/>
          </cell>
          <cell r="J965" t="str">
            <v/>
          </cell>
          <cell r="K965" t="str">
            <v>40</v>
          </cell>
          <cell r="L965" t="str">
            <v>563-60-9769</v>
          </cell>
          <cell r="M965">
            <v>37887</v>
          </cell>
          <cell r="N965">
            <v>37886</v>
          </cell>
          <cell r="O965">
            <v>37886</v>
          </cell>
          <cell r="P965" t="str">
            <v>USD</v>
          </cell>
          <cell r="Q965">
            <v>1204</v>
          </cell>
        </row>
        <row r="966">
          <cell r="A966" t="str">
            <v>BCH_WAG</v>
          </cell>
          <cell r="B966" t="str">
            <v>PGE1</v>
          </cell>
          <cell r="C966" t="str">
            <v>0002320002</v>
          </cell>
          <cell r="D966" t="str">
            <v>KX</v>
          </cell>
          <cell r="E966" t="str">
            <v>3070015992</v>
          </cell>
          <cell r="F966" t="str">
            <v>09</v>
          </cell>
          <cell r="G966" t="str">
            <v/>
          </cell>
          <cell r="H966" t="str">
            <v/>
          </cell>
          <cell r="I966" t="str">
            <v/>
          </cell>
          <cell r="J966" t="str">
            <v/>
          </cell>
          <cell r="K966" t="str">
            <v>40</v>
          </cell>
          <cell r="L966" t="str">
            <v>563-69-6560</v>
          </cell>
          <cell r="M966">
            <v>37887</v>
          </cell>
          <cell r="N966">
            <v>37886</v>
          </cell>
          <cell r="O966">
            <v>37886</v>
          </cell>
          <cell r="P966" t="str">
            <v>USD</v>
          </cell>
          <cell r="Q966">
            <v>128</v>
          </cell>
        </row>
        <row r="967">
          <cell r="A967" t="str">
            <v>BCH_WAG</v>
          </cell>
          <cell r="B967" t="str">
            <v>PGE1</v>
          </cell>
          <cell r="C967" t="str">
            <v>0002320002</v>
          </cell>
          <cell r="D967" t="str">
            <v>KX</v>
          </cell>
          <cell r="E967" t="str">
            <v>3070015993</v>
          </cell>
          <cell r="F967" t="str">
            <v>09</v>
          </cell>
          <cell r="G967" t="str">
            <v/>
          </cell>
          <cell r="H967" t="str">
            <v/>
          </cell>
          <cell r="I967" t="str">
            <v/>
          </cell>
          <cell r="J967" t="str">
            <v/>
          </cell>
          <cell r="K967" t="str">
            <v>40</v>
          </cell>
          <cell r="L967" t="str">
            <v>563-74-7865</v>
          </cell>
          <cell r="M967">
            <v>37887</v>
          </cell>
          <cell r="N967">
            <v>37886</v>
          </cell>
          <cell r="O967">
            <v>37886</v>
          </cell>
          <cell r="P967" t="str">
            <v>USD</v>
          </cell>
          <cell r="Q967">
            <v>500</v>
          </cell>
        </row>
        <row r="968">
          <cell r="A968" t="str">
            <v>BCH_WAG</v>
          </cell>
          <cell r="B968" t="str">
            <v>PGE1</v>
          </cell>
          <cell r="C968" t="str">
            <v>0002320002</v>
          </cell>
          <cell r="D968" t="str">
            <v>KX</v>
          </cell>
          <cell r="E968" t="str">
            <v>3070015994</v>
          </cell>
          <cell r="F968" t="str">
            <v>09</v>
          </cell>
          <cell r="G968" t="str">
            <v/>
          </cell>
          <cell r="H968" t="str">
            <v/>
          </cell>
          <cell r="I968" t="str">
            <v/>
          </cell>
          <cell r="J968" t="str">
            <v/>
          </cell>
          <cell r="K968" t="str">
            <v>40</v>
          </cell>
          <cell r="L968" t="str">
            <v>564-33-3488</v>
          </cell>
          <cell r="M968">
            <v>37887</v>
          </cell>
          <cell r="N968">
            <v>37886</v>
          </cell>
          <cell r="O968">
            <v>37886</v>
          </cell>
          <cell r="P968" t="str">
            <v>USD</v>
          </cell>
          <cell r="Q968">
            <v>800</v>
          </cell>
        </row>
        <row r="969">
          <cell r="A969" t="str">
            <v>BCH_WAG</v>
          </cell>
          <cell r="B969" t="str">
            <v>PGE1</v>
          </cell>
          <cell r="C969" t="str">
            <v>0002320002</v>
          </cell>
          <cell r="D969" t="str">
            <v>KX</v>
          </cell>
          <cell r="E969" t="str">
            <v>3070015995</v>
          </cell>
          <cell r="F969" t="str">
            <v>09</v>
          </cell>
          <cell r="G969" t="str">
            <v/>
          </cell>
          <cell r="H969" t="str">
            <v/>
          </cell>
          <cell r="I969" t="str">
            <v/>
          </cell>
          <cell r="J969" t="str">
            <v/>
          </cell>
          <cell r="K969" t="str">
            <v>40</v>
          </cell>
          <cell r="L969" t="str">
            <v>564-43-2260</v>
          </cell>
          <cell r="M969">
            <v>37887</v>
          </cell>
          <cell r="N969">
            <v>37886</v>
          </cell>
          <cell r="O969">
            <v>37886</v>
          </cell>
          <cell r="P969" t="str">
            <v>USD</v>
          </cell>
          <cell r="Q969">
            <v>100</v>
          </cell>
        </row>
        <row r="970">
          <cell r="A970" t="str">
            <v>BCH_WAG</v>
          </cell>
          <cell r="B970" t="str">
            <v>PGE1</v>
          </cell>
          <cell r="C970" t="str">
            <v>0002320002</v>
          </cell>
          <cell r="D970" t="str">
            <v>KX</v>
          </cell>
          <cell r="E970" t="str">
            <v>3070015996</v>
          </cell>
          <cell r="F970" t="str">
            <v>09</v>
          </cell>
          <cell r="G970" t="str">
            <v/>
          </cell>
          <cell r="H970" t="str">
            <v/>
          </cell>
          <cell r="I970" t="str">
            <v/>
          </cell>
          <cell r="J970" t="str">
            <v/>
          </cell>
          <cell r="K970" t="str">
            <v>40</v>
          </cell>
          <cell r="L970" t="str">
            <v>564-82-4973</v>
          </cell>
          <cell r="M970">
            <v>37887</v>
          </cell>
          <cell r="N970">
            <v>37886</v>
          </cell>
          <cell r="O970">
            <v>37886</v>
          </cell>
          <cell r="P970" t="str">
            <v>USD</v>
          </cell>
          <cell r="Q970">
            <v>60</v>
          </cell>
        </row>
        <row r="971">
          <cell r="A971" t="str">
            <v>BCH_WAG</v>
          </cell>
          <cell r="B971" t="str">
            <v>PGE1</v>
          </cell>
          <cell r="C971" t="str">
            <v>0002320002</v>
          </cell>
          <cell r="D971" t="str">
            <v>KX</v>
          </cell>
          <cell r="E971" t="str">
            <v>3070015997</v>
          </cell>
          <cell r="F971" t="str">
            <v>09</v>
          </cell>
          <cell r="G971" t="str">
            <v/>
          </cell>
          <cell r="H971" t="str">
            <v/>
          </cell>
          <cell r="I971" t="str">
            <v/>
          </cell>
          <cell r="J971" t="str">
            <v/>
          </cell>
          <cell r="K971" t="str">
            <v>40</v>
          </cell>
          <cell r="L971" t="str">
            <v>564-82-4973</v>
          </cell>
          <cell r="M971">
            <v>37887</v>
          </cell>
          <cell r="N971">
            <v>37886</v>
          </cell>
          <cell r="O971">
            <v>37886</v>
          </cell>
          <cell r="P971" t="str">
            <v>USD</v>
          </cell>
          <cell r="Q971">
            <v>600</v>
          </cell>
        </row>
        <row r="972">
          <cell r="A972" t="str">
            <v>BCH_WAG</v>
          </cell>
          <cell r="B972" t="str">
            <v>PGE1</v>
          </cell>
          <cell r="C972" t="str">
            <v>0002320002</v>
          </cell>
          <cell r="D972" t="str">
            <v>KX</v>
          </cell>
          <cell r="E972" t="str">
            <v>3070015998</v>
          </cell>
          <cell r="F972" t="str">
            <v>09</v>
          </cell>
          <cell r="G972" t="str">
            <v/>
          </cell>
          <cell r="H972" t="str">
            <v/>
          </cell>
          <cell r="I972" t="str">
            <v/>
          </cell>
          <cell r="J972" t="str">
            <v/>
          </cell>
          <cell r="K972" t="str">
            <v>40</v>
          </cell>
          <cell r="L972" t="str">
            <v>564-82-4973</v>
          </cell>
          <cell r="M972">
            <v>37887</v>
          </cell>
          <cell r="N972">
            <v>37886</v>
          </cell>
          <cell r="O972">
            <v>37886</v>
          </cell>
          <cell r="P972" t="str">
            <v>USD</v>
          </cell>
          <cell r="Q972">
            <v>140</v>
          </cell>
        </row>
        <row r="973">
          <cell r="A973" t="str">
            <v>BCH_WAG</v>
          </cell>
          <cell r="B973" t="str">
            <v>PGE1</v>
          </cell>
          <cell r="C973" t="str">
            <v>0002320002</v>
          </cell>
          <cell r="D973" t="str">
            <v>KX</v>
          </cell>
          <cell r="E973" t="str">
            <v>3070015999</v>
          </cell>
          <cell r="F973" t="str">
            <v>09</v>
          </cell>
          <cell r="G973" t="str">
            <v/>
          </cell>
          <cell r="H973" t="str">
            <v/>
          </cell>
          <cell r="I973" t="str">
            <v/>
          </cell>
          <cell r="J973" t="str">
            <v/>
          </cell>
          <cell r="K973" t="str">
            <v>40</v>
          </cell>
          <cell r="L973" t="str">
            <v>565-08-0741</v>
          </cell>
          <cell r="M973">
            <v>37887</v>
          </cell>
          <cell r="N973">
            <v>37886</v>
          </cell>
          <cell r="O973">
            <v>37886</v>
          </cell>
          <cell r="P973" t="str">
            <v>USD</v>
          </cell>
          <cell r="Q973">
            <v>767</v>
          </cell>
        </row>
        <row r="974">
          <cell r="A974" t="str">
            <v>BCH_WAG</v>
          </cell>
          <cell r="B974" t="str">
            <v>PGE1</v>
          </cell>
          <cell r="C974" t="str">
            <v>0002320002</v>
          </cell>
          <cell r="D974" t="str">
            <v>KX</v>
          </cell>
          <cell r="E974" t="str">
            <v>3070016000</v>
          </cell>
          <cell r="F974" t="str">
            <v>09</v>
          </cell>
          <cell r="G974" t="str">
            <v/>
          </cell>
          <cell r="H974" t="str">
            <v/>
          </cell>
          <cell r="I974" t="str">
            <v/>
          </cell>
          <cell r="J974" t="str">
            <v/>
          </cell>
          <cell r="K974" t="str">
            <v>40</v>
          </cell>
          <cell r="L974" t="str">
            <v>565-27-9841</v>
          </cell>
          <cell r="M974">
            <v>37887</v>
          </cell>
          <cell r="N974">
            <v>37886</v>
          </cell>
          <cell r="O974">
            <v>37886</v>
          </cell>
          <cell r="P974" t="str">
            <v>USD</v>
          </cell>
          <cell r="Q974">
            <v>1070</v>
          </cell>
        </row>
        <row r="975">
          <cell r="A975" t="str">
            <v>BCH_WAG</v>
          </cell>
          <cell r="B975" t="str">
            <v>PGE1</v>
          </cell>
          <cell r="C975" t="str">
            <v>0002320002</v>
          </cell>
          <cell r="D975" t="str">
            <v>KX</v>
          </cell>
          <cell r="E975" t="str">
            <v>3070016001</v>
          </cell>
          <cell r="F975" t="str">
            <v>09</v>
          </cell>
          <cell r="G975" t="str">
            <v/>
          </cell>
          <cell r="H975" t="str">
            <v/>
          </cell>
          <cell r="I975" t="str">
            <v/>
          </cell>
          <cell r="J975" t="str">
            <v/>
          </cell>
          <cell r="K975" t="str">
            <v>40</v>
          </cell>
          <cell r="L975" t="str">
            <v>565-29-4154</v>
          </cell>
          <cell r="M975">
            <v>37887</v>
          </cell>
          <cell r="N975">
            <v>37886</v>
          </cell>
          <cell r="O975">
            <v>37886</v>
          </cell>
          <cell r="P975" t="str">
            <v>USD</v>
          </cell>
          <cell r="Q975">
            <v>1542</v>
          </cell>
        </row>
        <row r="976">
          <cell r="A976" t="str">
            <v>BCH_WAG</v>
          </cell>
          <cell r="B976" t="str">
            <v>PGE1</v>
          </cell>
          <cell r="C976" t="str">
            <v>0002320002</v>
          </cell>
          <cell r="D976" t="str">
            <v>KX</v>
          </cell>
          <cell r="E976" t="str">
            <v>3070016002</v>
          </cell>
          <cell r="F976" t="str">
            <v>09</v>
          </cell>
          <cell r="G976" t="str">
            <v/>
          </cell>
          <cell r="H976" t="str">
            <v/>
          </cell>
          <cell r="I976" t="str">
            <v/>
          </cell>
          <cell r="J976" t="str">
            <v/>
          </cell>
          <cell r="K976" t="str">
            <v>40</v>
          </cell>
          <cell r="L976" t="str">
            <v>565-68-5845</v>
          </cell>
          <cell r="M976">
            <v>37887</v>
          </cell>
          <cell r="N976">
            <v>37886</v>
          </cell>
          <cell r="O976">
            <v>37886</v>
          </cell>
          <cell r="P976" t="str">
            <v>USD</v>
          </cell>
          <cell r="Q976">
            <v>1470</v>
          </cell>
        </row>
        <row r="977">
          <cell r="A977" t="str">
            <v>BCH_WAG</v>
          </cell>
          <cell r="B977" t="str">
            <v>PGE1</v>
          </cell>
          <cell r="C977" t="str">
            <v>0002320002</v>
          </cell>
          <cell r="D977" t="str">
            <v>KX</v>
          </cell>
          <cell r="E977" t="str">
            <v>3070016003</v>
          </cell>
          <cell r="F977" t="str">
            <v>09</v>
          </cell>
          <cell r="G977" t="str">
            <v/>
          </cell>
          <cell r="H977" t="str">
            <v/>
          </cell>
          <cell r="I977" t="str">
            <v/>
          </cell>
          <cell r="J977" t="str">
            <v/>
          </cell>
          <cell r="K977" t="str">
            <v>40</v>
          </cell>
          <cell r="L977" t="str">
            <v>565-96-1062</v>
          </cell>
          <cell r="M977">
            <v>37887</v>
          </cell>
          <cell r="N977">
            <v>37886</v>
          </cell>
          <cell r="O977">
            <v>37886</v>
          </cell>
          <cell r="P977" t="str">
            <v>USD</v>
          </cell>
          <cell r="Q977">
            <v>400</v>
          </cell>
        </row>
        <row r="978">
          <cell r="A978" t="str">
            <v>BCH_WAG</v>
          </cell>
          <cell r="B978" t="str">
            <v>PGE1</v>
          </cell>
          <cell r="C978" t="str">
            <v>0002320002</v>
          </cell>
          <cell r="D978" t="str">
            <v>KX</v>
          </cell>
          <cell r="E978" t="str">
            <v>3070016004</v>
          </cell>
          <cell r="F978" t="str">
            <v>09</v>
          </cell>
          <cell r="G978" t="str">
            <v/>
          </cell>
          <cell r="H978" t="str">
            <v/>
          </cell>
          <cell r="I978" t="str">
            <v/>
          </cell>
          <cell r="J978" t="str">
            <v/>
          </cell>
          <cell r="K978" t="str">
            <v>40</v>
          </cell>
          <cell r="L978" t="str">
            <v>566-56-7202</v>
          </cell>
          <cell r="M978">
            <v>37887</v>
          </cell>
          <cell r="N978">
            <v>37886</v>
          </cell>
          <cell r="O978">
            <v>37886</v>
          </cell>
          <cell r="P978" t="str">
            <v>USD</v>
          </cell>
          <cell r="Q978">
            <v>1000</v>
          </cell>
        </row>
        <row r="979">
          <cell r="A979" t="str">
            <v>BCH_WAG</v>
          </cell>
          <cell r="B979" t="str">
            <v>PGE1</v>
          </cell>
          <cell r="C979" t="str">
            <v>0002320002</v>
          </cell>
          <cell r="D979" t="str">
            <v>KX</v>
          </cell>
          <cell r="E979" t="str">
            <v>3070016005</v>
          </cell>
          <cell r="F979" t="str">
            <v>09</v>
          </cell>
          <cell r="G979" t="str">
            <v/>
          </cell>
          <cell r="H979" t="str">
            <v/>
          </cell>
          <cell r="I979" t="str">
            <v/>
          </cell>
          <cell r="J979" t="str">
            <v/>
          </cell>
          <cell r="K979" t="str">
            <v>40</v>
          </cell>
          <cell r="L979" t="str">
            <v>566-72-3054</v>
          </cell>
          <cell r="M979">
            <v>37887</v>
          </cell>
          <cell r="N979">
            <v>37886</v>
          </cell>
          <cell r="O979">
            <v>37886</v>
          </cell>
          <cell r="P979" t="str">
            <v>USD</v>
          </cell>
          <cell r="Q979">
            <v>1000</v>
          </cell>
        </row>
        <row r="980">
          <cell r="A980" t="str">
            <v>BCH_WAG</v>
          </cell>
          <cell r="B980" t="str">
            <v>PGE1</v>
          </cell>
          <cell r="C980" t="str">
            <v>0002320002</v>
          </cell>
          <cell r="D980" t="str">
            <v>KX</v>
          </cell>
          <cell r="E980" t="str">
            <v>3070016006</v>
          </cell>
          <cell r="F980" t="str">
            <v>09</v>
          </cell>
          <cell r="G980" t="str">
            <v/>
          </cell>
          <cell r="H980" t="str">
            <v/>
          </cell>
          <cell r="I980" t="str">
            <v/>
          </cell>
          <cell r="J980" t="str">
            <v/>
          </cell>
          <cell r="K980" t="str">
            <v>40</v>
          </cell>
          <cell r="L980" t="str">
            <v>566-76-9786</v>
          </cell>
          <cell r="M980">
            <v>37887</v>
          </cell>
          <cell r="N980">
            <v>37886</v>
          </cell>
          <cell r="O980">
            <v>37886</v>
          </cell>
          <cell r="P980" t="str">
            <v>USD</v>
          </cell>
          <cell r="Q980">
            <v>1536.17</v>
          </cell>
        </row>
        <row r="981">
          <cell r="A981" t="str">
            <v>BCH_WAG</v>
          </cell>
          <cell r="B981" t="str">
            <v>PGE1</v>
          </cell>
          <cell r="C981" t="str">
            <v>0002320002</v>
          </cell>
          <cell r="D981" t="str">
            <v>KX</v>
          </cell>
          <cell r="E981" t="str">
            <v>3070016007</v>
          </cell>
          <cell r="F981" t="str">
            <v>09</v>
          </cell>
          <cell r="G981" t="str">
            <v/>
          </cell>
          <cell r="H981" t="str">
            <v/>
          </cell>
          <cell r="I981" t="str">
            <v/>
          </cell>
          <cell r="J981" t="str">
            <v/>
          </cell>
          <cell r="K981" t="str">
            <v>40</v>
          </cell>
          <cell r="L981" t="str">
            <v>566-82-3426</v>
          </cell>
          <cell r="M981">
            <v>37887</v>
          </cell>
          <cell r="N981">
            <v>37886</v>
          </cell>
          <cell r="O981">
            <v>37886</v>
          </cell>
          <cell r="P981" t="str">
            <v>USD</v>
          </cell>
          <cell r="Q981">
            <v>742</v>
          </cell>
        </row>
        <row r="982">
          <cell r="A982" t="str">
            <v>BCH_WAG</v>
          </cell>
          <cell r="B982" t="str">
            <v>PGE1</v>
          </cell>
          <cell r="C982" t="str">
            <v>0002320002</v>
          </cell>
          <cell r="D982" t="str">
            <v>KX</v>
          </cell>
          <cell r="E982" t="str">
            <v>3070016008</v>
          </cell>
          <cell r="F982" t="str">
            <v>09</v>
          </cell>
          <cell r="G982" t="str">
            <v/>
          </cell>
          <cell r="H982" t="str">
            <v/>
          </cell>
          <cell r="I982" t="str">
            <v/>
          </cell>
          <cell r="J982" t="str">
            <v/>
          </cell>
          <cell r="K982" t="str">
            <v>40</v>
          </cell>
          <cell r="L982" t="str">
            <v>566-84-0671</v>
          </cell>
          <cell r="M982">
            <v>37887</v>
          </cell>
          <cell r="N982">
            <v>37886</v>
          </cell>
          <cell r="O982">
            <v>37886</v>
          </cell>
          <cell r="P982" t="str">
            <v>USD</v>
          </cell>
          <cell r="Q982">
            <v>700</v>
          </cell>
        </row>
        <row r="983">
          <cell r="A983" t="str">
            <v>BCH_WAG</v>
          </cell>
          <cell r="B983" t="str">
            <v>PGE1</v>
          </cell>
          <cell r="C983" t="str">
            <v>0002320002</v>
          </cell>
          <cell r="D983" t="str">
            <v>KX</v>
          </cell>
          <cell r="E983" t="str">
            <v>3070016009</v>
          </cell>
          <cell r="F983" t="str">
            <v>09</v>
          </cell>
          <cell r="G983" t="str">
            <v/>
          </cell>
          <cell r="H983" t="str">
            <v/>
          </cell>
          <cell r="I983" t="str">
            <v/>
          </cell>
          <cell r="J983" t="str">
            <v/>
          </cell>
          <cell r="K983" t="str">
            <v>40</v>
          </cell>
          <cell r="L983" t="str">
            <v>567-55-0850</v>
          </cell>
          <cell r="M983">
            <v>37887</v>
          </cell>
          <cell r="N983">
            <v>37886</v>
          </cell>
          <cell r="O983">
            <v>37886</v>
          </cell>
          <cell r="P983" t="str">
            <v>USD</v>
          </cell>
          <cell r="Q983">
            <v>883</v>
          </cell>
        </row>
        <row r="984">
          <cell r="A984" t="str">
            <v>BCH_WAG</v>
          </cell>
          <cell r="B984" t="str">
            <v>PGE1</v>
          </cell>
          <cell r="C984" t="str">
            <v>0002320002</v>
          </cell>
          <cell r="D984" t="str">
            <v>KX</v>
          </cell>
          <cell r="E984" t="str">
            <v>3070016010</v>
          </cell>
          <cell r="F984" t="str">
            <v>09</v>
          </cell>
          <cell r="G984" t="str">
            <v/>
          </cell>
          <cell r="H984" t="str">
            <v/>
          </cell>
          <cell r="I984" t="str">
            <v/>
          </cell>
          <cell r="J984" t="str">
            <v/>
          </cell>
          <cell r="K984" t="str">
            <v>40</v>
          </cell>
          <cell r="L984" t="str">
            <v>567-55-0850</v>
          </cell>
          <cell r="M984">
            <v>37887</v>
          </cell>
          <cell r="N984">
            <v>37886</v>
          </cell>
          <cell r="O984">
            <v>37886</v>
          </cell>
          <cell r="P984" t="str">
            <v>USD</v>
          </cell>
          <cell r="Q984">
            <v>100</v>
          </cell>
        </row>
        <row r="985">
          <cell r="A985" t="str">
            <v>BCH_WAG</v>
          </cell>
          <cell r="B985" t="str">
            <v>PGE1</v>
          </cell>
          <cell r="C985" t="str">
            <v>0002320002</v>
          </cell>
          <cell r="D985" t="str">
            <v>KX</v>
          </cell>
          <cell r="E985" t="str">
            <v>3070016011</v>
          </cell>
          <cell r="F985" t="str">
            <v>09</v>
          </cell>
          <cell r="G985" t="str">
            <v/>
          </cell>
          <cell r="H985" t="str">
            <v/>
          </cell>
          <cell r="I985" t="str">
            <v/>
          </cell>
          <cell r="J985" t="str">
            <v/>
          </cell>
          <cell r="K985" t="str">
            <v>40</v>
          </cell>
          <cell r="L985" t="str">
            <v>567-60-0954</v>
          </cell>
          <cell r="M985">
            <v>37887</v>
          </cell>
          <cell r="N985">
            <v>37886</v>
          </cell>
          <cell r="O985">
            <v>37886</v>
          </cell>
          <cell r="P985" t="str">
            <v>USD</v>
          </cell>
          <cell r="Q985">
            <v>907</v>
          </cell>
        </row>
        <row r="986">
          <cell r="A986" t="str">
            <v>BCH_WAG</v>
          </cell>
          <cell r="B986" t="str">
            <v>PGE1</v>
          </cell>
          <cell r="C986" t="str">
            <v>0002320002</v>
          </cell>
          <cell r="D986" t="str">
            <v>KX</v>
          </cell>
          <cell r="E986" t="str">
            <v>3070016012</v>
          </cell>
          <cell r="F986" t="str">
            <v>09</v>
          </cell>
          <cell r="G986" t="str">
            <v/>
          </cell>
          <cell r="H986" t="str">
            <v/>
          </cell>
          <cell r="I986" t="str">
            <v/>
          </cell>
          <cell r="J986" t="str">
            <v/>
          </cell>
          <cell r="K986" t="str">
            <v>40</v>
          </cell>
          <cell r="L986" t="str">
            <v>567-62-9453</v>
          </cell>
          <cell r="M986">
            <v>37887</v>
          </cell>
          <cell r="N986">
            <v>37886</v>
          </cell>
          <cell r="O986">
            <v>37886</v>
          </cell>
          <cell r="P986" t="str">
            <v>USD</v>
          </cell>
          <cell r="Q986">
            <v>700</v>
          </cell>
        </row>
        <row r="987">
          <cell r="A987" t="str">
            <v>BCH_WAG</v>
          </cell>
          <cell r="B987" t="str">
            <v>PGE1</v>
          </cell>
          <cell r="C987" t="str">
            <v>0002320002</v>
          </cell>
          <cell r="D987" t="str">
            <v>KX</v>
          </cell>
          <cell r="E987" t="str">
            <v>3070016013</v>
          </cell>
          <cell r="F987" t="str">
            <v>09</v>
          </cell>
          <cell r="G987" t="str">
            <v/>
          </cell>
          <cell r="H987" t="str">
            <v/>
          </cell>
          <cell r="I987" t="str">
            <v/>
          </cell>
          <cell r="J987" t="str">
            <v/>
          </cell>
          <cell r="K987" t="str">
            <v>40</v>
          </cell>
          <cell r="L987" t="str">
            <v>567-63-1042</v>
          </cell>
          <cell r="M987">
            <v>37887</v>
          </cell>
          <cell r="N987">
            <v>37886</v>
          </cell>
          <cell r="O987">
            <v>37886</v>
          </cell>
          <cell r="P987" t="str">
            <v>USD</v>
          </cell>
          <cell r="Q987">
            <v>254</v>
          </cell>
        </row>
        <row r="988">
          <cell r="A988" t="str">
            <v>BCH_WAG</v>
          </cell>
          <cell r="B988" t="str">
            <v>PGE1</v>
          </cell>
          <cell r="C988" t="str">
            <v>0002320002</v>
          </cell>
          <cell r="D988" t="str">
            <v>KX</v>
          </cell>
          <cell r="E988" t="str">
            <v>3070016014</v>
          </cell>
          <cell r="F988" t="str">
            <v>09</v>
          </cell>
          <cell r="G988" t="str">
            <v/>
          </cell>
          <cell r="H988" t="str">
            <v/>
          </cell>
          <cell r="I988" t="str">
            <v/>
          </cell>
          <cell r="J988" t="str">
            <v/>
          </cell>
          <cell r="K988" t="str">
            <v>40</v>
          </cell>
          <cell r="L988" t="str">
            <v>567-96-7323</v>
          </cell>
          <cell r="M988">
            <v>37887</v>
          </cell>
          <cell r="N988">
            <v>37886</v>
          </cell>
          <cell r="O988">
            <v>37886</v>
          </cell>
          <cell r="P988" t="str">
            <v>USD</v>
          </cell>
          <cell r="Q988">
            <v>800</v>
          </cell>
        </row>
        <row r="989">
          <cell r="A989" t="str">
            <v>BCH_WAG</v>
          </cell>
          <cell r="B989" t="str">
            <v>PGE1</v>
          </cell>
          <cell r="C989" t="str">
            <v>0002320002</v>
          </cell>
          <cell r="D989" t="str">
            <v>KX</v>
          </cell>
          <cell r="E989" t="str">
            <v>3070016015</v>
          </cell>
          <cell r="F989" t="str">
            <v>09</v>
          </cell>
          <cell r="G989" t="str">
            <v/>
          </cell>
          <cell r="H989" t="str">
            <v/>
          </cell>
          <cell r="I989" t="str">
            <v/>
          </cell>
          <cell r="J989" t="str">
            <v/>
          </cell>
          <cell r="K989" t="str">
            <v>40</v>
          </cell>
          <cell r="L989" t="str">
            <v>567-96-7323</v>
          </cell>
          <cell r="M989">
            <v>37887</v>
          </cell>
          <cell r="N989">
            <v>37886</v>
          </cell>
          <cell r="O989">
            <v>37886</v>
          </cell>
          <cell r="P989" t="str">
            <v>USD</v>
          </cell>
          <cell r="Q989">
            <v>600</v>
          </cell>
        </row>
        <row r="990">
          <cell r="A990" t="str">
            <v>BCH_WAG</v>
          </cell>
          <cell r="B990" t="str">
            <v>PGE1</v>
          </cell>
          <cell r="C990" t="str">
            <v>0002320002</v>
          </cell>
          <cell r="D990" t="str">
            <v>KX</v>
          </cell>
          <cell r="E990" t="str">
            <v>3070016016</v>
          </cell>
          <cell r="F990" t="str">
            <v>09</v>
          </cell>
          <cell r="G990" t="str">
            <v/>
          </cell>
          <cell r="H990" t="str">
            <v/>
          </cell>
          <cell r="I990" t="str">
            <v/>
          </cell>
          <cell r="J990" t="str">
            <v/>
          </cell>
          <cell r="K990" t="str">
            <v>40</v>
          </cell>
          <cell r="L990" t="str">
            <v>568-11-3578</v>
          </cell>
          <cell r="M990">
            <v>37887</v>
          </cell>
          <cell r="N990">
            <v>37886</v>
          </cell>
          <cell r="O990">
            <v>37886</v>
          </cell>
          <cell r="P990" t="str">
            <v>USD</v>
          </cell>
          <cell r="Q990">
            <v>1074</v>
          </cell>
        </row>
        <row r="991">
          <cell r="A991" t="str">
            <v>BCH_WAG</v>
          </cell>
          <cell r="B991" t="str">
            <v>PGE1</v>
          </cell>
          <cell r="C991" t="str">
            <v>0002320002</v>
          </cell>
          <cell r="D991" t="str">
            <v>KX</v>
          </cell>
          <cell r="E991" t="str">
            <v>3070016017</v>
          </cell>
          <cell r="F991" t="str">
            <v>09</v>
          </cell>
          <cell r="G991" t="str">
            <v/>
          </cell>
          <cell r="H991" t="str">
            <v/>
          </cell>
          <cell r="I991" t="str">
            <v/>
          </cell>
          <cell r="J991" t="str">
            <v/>
          </cell>
          <cell r="K991" t="str">
            <v>40</v>
          </cell>
          <cell r="L991" t="str">
            <v>568-25-2828</v>
          </cell>
          <cell r="M991">
            <v>37887</v>
          </cell>
          <cell r="N991">
            <v>37886</v>
          </cell>
          <cell r="O991">
            <v>37886</v>
          </cell>
          <cell r="P991" t="str">
            <v>USD</v>
          </cell>
          <cell r="Q991">
            <v>659</v>
          </cell>
        </row>
        <row r="992">
          <cell r="A992" t="str">
            <v>BCH_WAG</v>
          </cell>
          <cell r="B992" t="str">
            <v>PGE1</v>
          </cell>
          <cell r="C992" t="str">
            <v>0002320002</v>
          </cell>
          <cell r="D992" t="str">
            <v>KX</v>
          </cell>
          <cell r="E992" t="str">
            <v>3070016018</v>
          </cell>
          <cell r="F992" t="str">
            <v>09</v>
          </cell>
          <cell r="G992" t="str">
            <v/>
          </cell>
          <cell r="H992" t="str">
            <v/>
          </cell>
          <cell r="I992" t="str">
            <v/>
          </cell>
          <cell r="J992" t="str">
            <v/>
          </cell>
          <cell r="K992" t="str">
            <v>40</v>
          </cell>
          <cell r="L992" t="str">
            <v>569-11-6564</v>
          </cell>
          <cell r="M992">
            <v>37887</v>
          </cell>
          <cell r="N992">
            <v>37886</v>
          </cell>
          <cell r="O992">
            <v>37886</v>
          </cell>
          <cell r="P992" t="str">
            <v>USD</v>
          </cell>
          <cell r="Q992">
            <v>377</v>
          </cell>
        </row>
        <row r="993">
          <cell r="A993" t="str">
            <v>BCH_WAG</v>
          </cell>
          <cell r="B993" t="str">
            <v>PGE1</v>
          </cell>
          <cell r="C993" t="str">
            <v>0002320002</v>
          </cell>
          <cell r="D993" t="str">
            <v>KX</v>
          </cell>
          <cell r="E993" t="str">
            <v>3070016019</v>
          </cell>
          <cell r="F993" t="str">
            <v>09</v>
          </cell>
          <cell r="G993" t="str">
            <v/>
          </cell>
          <cell r="H993" t="str">
            <v/>
          </cell>
          <cell r="I993" t="str">
            <v/>
          </cell>
          <cell r="J993" t="str">
            <v/>
          </cell>
          <cell r="K993" t="str">
            <v>40</v>
          </cell>
          <cell r="L993" t="str">
            <v>569-31-2139</v>
          </cell>
          <cell r="M993">
            <v>37887</v>
          </cell>
          <cell r="N993">
            <v>37886</v>
          </cell>
          <cell r="O993">
            <v>37886</v>
          </cell>
          <cell r="P993" t="str">
            <v>USD</v>
          </cell>
          <cell r="Q993">
            <v>2712.22</v>
          </cell>
        </row>
        <row r="994">
          <cell r="A994" t="str">
            <v>BCH_WAG</v>
          </cell>
          <cell r="B994" t="str">
            <v>PGE1</v>
          </cell>
          <cell r="C994" t="str">
            <v>0002320002</v>
          </cell>
          <cell r="D994" t="str">
            <v>KX</v>
          </cell>
          <cell r="E994" t="str">
            <v>3070016020</v>
          </cell>
          <cell r="F994" t="str">
            <v>09</v>
          </cell>
          <cell r="G994" t="str">
            <v/>
          </cell>
          <cell r="H994" t="str">
            <v/>
          </cell>
          <cell r="I994" t="str">
            <v/>
          </cell>
          <cell r="J994" t="str">
            <v/>
          </cell>
          <cell r="K994" t="str">
            <v>40</v>
          </cell>
          <cell r="L994" t="str">
            <v>569-58-0715</v>
          </cell>
          <cell r="M994">
            <v>37887</v>
          </cell>
          <cell r="N994">
            <v>37886</v>
          </cell>
          <cell r="O994">
            <v>37886</v>
          </cell>
          <cell r="P994" t="str">
            <v>USD</v>
          </cell>
          <cell r="Q994">
            <v>2000</v>
          </cell>
        </row>
        <row r="995">
          <cell r="A995" t="str">
            <v>BCH_WAG</v>
          </cell>
          <cell r="B995" t="str">
            <v>PGE1</v>
          </cell>
          <cell r="C995" t="str">
            <v>0002320002</v>
          </cell>
          <cell r="D995" t="str">
            <v>KX</v>
          </cell>
          <cell r="E995" t="str">
            <v>3070016021</v>
          </cell>
          <cell r="F995" t="str">
            <v>09</v>
          </cell>
          <cell r="G995" t="str">
            <v/>
          </cell>
          <cell r="H995" t="str">
            <v/>
          </cell>
          <cell r="I995" t="str">
            <v/>
          </cell>
          <cell r="J995" t="str">
            <v/>
          </cell>
          <cell r="K995" t="str">
            <v>40</v>
          </cell>
          <cell r="L995" t="str">
            <v>569-68-9545</v>
          </cell>
          <cell r="M995">
            <v>37887</v>
          </cell>
          <cell r="N995">
            <v>37886</v>
          </cell>
          <cell r="O995">
            <v>37886</v>
          </cell>
          <cell r="P995" t="str">
            <v>USD</v>
          </cell>
          <cell r="Q995">
            <v>1969</v>
          </cell>
        </row>
        <row r="996">
          <cell r="A996" t="str">
            <v>BCH_WAG</v>
          </cell>
          <cell r="B996" t="str">
            <v>PGE1</v>
          </cell>
          <cell r="C996" t="str">
            <v>0002320002</v>
          </cell>
          <cell r="D996" t="str">
            <v>KX</v>
          </cell>
          <cell r="E996" t="str">
            <v>3070016022</v>
          </cell>
          <cell r="F996" t="str">
            <v>09</v>
          </cell>
          <cell r="G996" t="str">
            <v/>
          </cell>
          <cell r="H996" t="str">
            <v/>
          </cell>
          <cell r="I996" t="str">
            <v/>
          </cell>
          <cell r="J996" t="str">
            <v/>
          </cell>
          <cell r="K996" t="str">
            <v>40</v>
          </cell>
          <cell r="L996" t="str">
            <v>569-71-0005</v>
          </cell>
          <cell r="M996">
            <v>37887</v>
          </cell>
          <cell r="N996">
            <v>37886</v>
          </cell>
          <cell r="O996">
            <v>37886</v>
          </cell>
          <cell r="P996" t="str">
            <v>USD</v>
          </cell>
          <cell r="Q996">
            <v>265.89</v>
          </cell>
        </row>
        <row r="997">
          <cell r="A997" t="str">
            <v>BCH_WAG</v>
          </cell>
          <cell r="B997" t="str">
            <v>PGE1</v>
          </cell>
          <cell r="C997" t="str">
            <v>0002320002</v>
          </cell>
          <cell r="D997" t="str">
            <v>KX</v>
          </cell>
          <cell r="E997" t="str">
            <v>3070016023</v>
          </cell>
          <cell r="F997" t="str">
            <v>09</v>
          </cell>
          <cell r="G997" t="str">
            <v/>
          </cell>
          <cell r="H997" t="str">
            <v/>
          </cell>
          <cell r="I997" t="str">
            <v/>
          </cell>
          <cell r="J997" t="str">
            <v/>
          </cell>
          <cell r="K997" t="str">
            <v>40</v>
          </cell>
          <cell r="L997" t="str">
            <v>569-72-4016</v>
          </cell>
          <cell r="M997">
            <v>37887</v>
          </cell>
          <cell r="N997">
            <v>37886</v>
          </cell>
          <cell r="O997">
            <v>37886</v>
          </cell>
          <cell r="P997" t="str">
            <v>USD</v>
          </cell>
          <cell r="Q997">
            <v>196</v>
          </cell>
        </row>
        <row r="998">
          <cell r="A998" t="str">
            <v>BCH_WAG</v>
          </cell>
          <cell r="B998" t="str">
            <v>PGE1</v>
          </cell>
          <cell r="C998" t="str">
            <v>0002320002</v>
          </cell>
          <cell r="D998" t="str">
            <v>KX</v>
          </cell>
          <cell r="E998" t="str">
            <v>3070016024</v>
          </cell>
          <cell r="F998" t="str">
            <v>09</v>
          </cell>
          <cell r="G998" t="str">
            <v/>
          </cell>
          <cell r="H998" t="str">
            <v/>
          </cell>
          <cell r="I998" t="str">
            <v/>
          </cell>
          <cell r="J998" t="str">
            <v/>
          </cell>
          <cell r="K998" t="str">
            <v>40</v>
          </cell>
          <cell r="L998" t="str">
            <v>569-76-6417</v>
          </cell>
          <cell r="M998">
            <v>37887</v>
          </cell>
          <cell r="N998">
            <v>37886</v>
          </cell>
          <cell r="O998">
            <v>37886</v>
          </cell>
          <cell r="P998" t="str">
            <v>USD</v>
          </cell>
          <cell r="Q998">
            <v>850</v>
          </cell>
        </row>
        <row r="999">
          <cell r="A999" t="str">
            <v>BCH_WAG</v>
          </cell>
          <cell r="B999" t="str">
            <v>PGE1</v>
          </cell>
          <cell r="C999" t="str">
            <v>0002320002</v>
          </cell>
          <cell r="D999" t="str">
            <v>KX</v>
          </cell>
          <cell r="E999" t="str">
            <v>3070016025</v>
          </cell>
          <cell r="F999" t="str">
            <v>09</v>
          </cell>
          <cell r="G999" t="str">
            <v/>
          </cell>
          <cell r="H999" t="str">
            <v/>
          </cell>
          <cell r="I999" t="str">
            <v/>
          </cell>
          <cell r="J999" t="str">
            <v/>
          </cell>
          <cell r="K999" t="str">
            <v>40</v>
          </cell>
          <cell r="L999" t="str">
            <v>569-92-7149</v>
          </cell>
          <cell r="M999">
            <v>37887</v>
          </cell>
          <cell r="N999">
            <v>37886</v>
          </cell>
          <cell r="O999">
            <v>37886</v>
          </cell>
          <cell r="P999" t="str">
            <v>USD</v>
          </cell>
          <cell r="Q999">
            <v>346</v>
          </cell>
        </row>
        <row r="1000">
          <cell r="A1000" t="str">
            <v>BCH_WAG</v>
          </cell>
          <cell r="B1000" t="str">
            <v>PGE1</v>
          </cell>
          <cell r="C1000" t="str">
            <v>0002320002</v>
          </cell>
          <cell r="D1000" t="str">
            <v>KX</v>
          </cell>
          <cell r="E1000" t="str">
            <v>3070016026</v>
          </cell>
          <cell r="F1000" t="str">
            <v>09</v>
          </cell>
          <cell r="G1000" t="str">
            <v/>
          </cell>
          <cell r="H1000" t="str">
            <v/>
          </cell>
          <cell r="I1000" t="str">
            <v/>
          </cell>
          <cell r="J1000" t="str">
            <v/>
          </cell>
          <cell r="K1000" t="str">
            <v>40</v>
          </cell>
          <cell r="L1000" t="str">
            <v>569-92-7149</v>
          </cell>
          <cell r="M1000">
            <v>37887</v>
          </cell>
          <cell r="N1000">
            <v>37886</v>
          </cell>
          <cell r="O1000">
            <v>37886</v>
          </cell>
          <cell r="P1000" t="str">
            <v>USD</v>
          </cell>
          <cell r="Q1000">
            <v>206</v>
          </cell>
        </row>
        <row r="1001">
          <cell r="A1001" t="str">
            <v>BCH_WAG</v>
          </cell>
          <cell r="B1001" t="str">
            <v>PGE1</v>
          </cell>
          <cell r="C1001" t="str">
            <v>0002320002</v>
          </cell>
          <cell r="D1001" t="str">
            <v>KX</v>
          </cell>
          <cell r="E1001" t="str">
            <v>3070016027</v>
          </cell>
          <cell r="F1001" t="str">
            <v>09</v>
          </cell>
          <cell r="G1001" t="str">
            <v/>
          </cell>
          <cell r="H1001" t="str">
            <v/>
          </cell>
          <cell r="I1001" t="str">
            <v/>
          </cell>
          <cell r="J1001" t="str">
            <v/>
          </cell>
          <cell r="K1001" t="str">
            <v>40</v>
          </cell>
          <cell r="L1001" t="str">
            <v>570-17-6868</v>
          </cell>
          <cell r="M1001">
            <v>37887</v>
          </cell>
          <cell r="N1001">
            <v>37886</v>
          </cell>
          <cell r="O1001">
            <v>37886</v>
          </cell>
          <cell r="P1001" t="str">
            <v>USD</v>
          </cell>
          <cell r="Q1001">
            <v>130</v>
          </cell>
        </row>
        <row r="1002">
          <cell r="A1002" t="str">
            <v>BCH_WAG</v>
          </cell>
          <cell r="B1002" t="str">
            <v>PGE1</v>
          </cell>
          <cell r="C1002" t="str">
            <v>0002320002</v>
          </cell>
          <cell r="D1002" t="str">
            <v>KX</v>
          </cell>
          <cell r="E1002" t="str">
            <v>3070016028</v>
          </cell>
          <cell r="F1002" t="str">
            <v>09</v>
          </cell>
          <cell r="G1002" t="str">
            <v/>
          </cell>
          <cell r="H1002" t="str">
            <v/>
          </cell>
          <cell r="I1002" t="str">
            <v/>
          </cell>
          <cell r="J1002" t="str">
            <v/>
          </cell>
          <cell r="K1002" t="str">
            <v>40</v>
          </cell>
          <cell r="L1002" t="str">
            <v>570-17-6868</v>
          </cell>
          <cell r="M1002">
            <v>37887</v>
          </cell>
          <cell r="N1002">
            <v>37886</v>
          </cell>
          <cell r="O1002">
            <v>37886</v>
          </cell>
          <cell r="P1002" t="str">
            <v>USD</v>
          </cell>
          <cell r="Q1002">
            <v>625</v>
          </cell>
        </row>
        <row r="1003">
          <cell r="A1003" t="str">
            <v>BCH_WAG</v>
          </cell>
          <cell r="B1003" t="str">
            <v>PGE1</v>
          </cell>
          <cell r="C1003" t="str">
            <v>0002320002</v>
          </cell>
          <cell r="D1003" t="str">
            <v>KX</v>
          </cell>
          <cell r="E1003" t="str">
            <v>3070016029</v>
          </cell>
          <cell r="F1003" t="str">
            <v>09</v>
          </cell>
          <cell r="G1003" t="str">
            <v/>
          </cell>
          <cell r="H1003" t="str">
            <v/>
          </cell>
          <cell r="I1003" t="str">
            <v/>
          </cell>
          <cell r="J1003" t="str">
            <v/>
          </cell>
          <cell r="K1003" t="str">
            <v>40</v>
          </cell>
          <cell r="L1003" t="str">
            <v>570-62-1593</v>
          </cell>
          <cell r="M1003">
            <v>37887</v>
          </cell>
          <cell r="N1003">
            <v>37886</v>
          </cell>
          <cell r="O1003">
            <v>37886</v>
          </cell>
          <cell r="P1003" t="str">
            <v>USD</v>
          </cell>
          <cell r="Q1003">
            <v>350</v>
          </cell>
        </row>
        <row r="1004">
          <cell r="A1004" t="str">
            <v>BCH_WAG</v>
          </cell>
          <cell r="B1004" t="str">
            <v>PGE1</v>
          </cell>
          <cell r="C1004" t="str">
            <v>0002320002</v>
          </cell>
          <cell r="D1004" t="str">
            <v>KX</v>
          </cell>
          <cell r="E1004" t="str">
            <v>3070016030</v>
          </cell>
          <cell r="F1004" t="str">
            <v>09</v>
          </cell>
          <cell r="G1004" t="str">
            <v/>
          </cell>
          <cell r="H1004" t="str">
            <v/>
          </cell>
          <cell r="I1004" t="str">
            <v/>
          </cell>
          <cell r="J1004" t="str">
            <v/>
          </cell>
          <cell r="K1004" t="str">
            <v>40</v>
          </cell>
          <cell r="L1004" t="str">
            <v>570-90-1814</v>
          </cell>
          <cell r="M1004">
            <v>37887</v>
          </cell>
          <cell r="N1004">
            <v>37886</v>
          </cell>
          <cell r="O1004">
            <v>37886</v>
          </cell>
          <cell r="P1004" t="str">
            <v>USD</v>
          </cell>
          <cell r="Q1004">
            <v>1050</v>
          </cell>
        </row>
        <row r="1005">
          <cell r="A1005" t="str">
            <v>BCH_WAG</v>
          </cell>
          <cell r="B1005" t="str">
            <v>PGE1</v>
          </cell>
          <cell r="C1005" t="str">
            <v>0002320002</v>
          </cell>
          <cell r="D1005" t="str">
            <v>KX</v>
          </cell>
          <cell r="E1005" t="str">
            <v>3070016031</v>
          </cell>
          <cell r="F1005" t="str">
            <v>09</v>
          </cell>
          <cell r="G1005" t="str">
            <v/>
          </cell>
          <cell r="H1005" t="str">
            <v/>
          </cell>
          <cell r="I1005" t="str">
            <v/>
          </cell>
          <cell r="J1005" t="str">
            <v/>
          </cell>
          <cell r="K1005" t="str">
            <v>40</v>
          </cell>
          <cell r="L1005" t="str">
            <v>570-94-2752</v>
          </cell>
          <cell r="M1005">
            <v>37887</v>
          </cell>
          <cell r="N1005">
            <v>37886</v>
          </cell>
          <cell r="O1005">
            <v>37886</v>
          </cell>
          <cell r="P1005" t="str">
            <v>USD</v>
          </cell>
          <cell r="Q1005">
            <v>900</v>
          </cell>
        </row>
        <row r="1006">
          <cell r="A1006" t="str">
            <v>BCH_WAG</v>
          </cell>
          <cell r="B1006" t="str">
            <v>PGE1</v>
          </cell>
          <cell r="C1006" t="str">
            <v>0002320002</v>
          </cell>
          <cell r="D1006" t="str">
            <v>KX</v>
          </cell>
          <cell r="E1006" t="str">
            <v>3070016032</v>
          </cell>
          <cell r="F1006" t="str">
            <v>09</v>
          </cell>
          <cell r="G1006" t="str">
            <v/>
          </cell>
          <cell r="H1006" t="str">
            <v/>
          </cell>
          <cell r="I1006" t="str">
            <v/>
          </cell>
          <cell r="J1006" t="str">
            <v/>
          </cell>
          <cell r="K1006" t="str">
            <v>40</v>
          </cell>
          <cell r="L1006" t="str">
            <v>570-94-3967</v>
          </cell>
          <cell r="M1006">
            <v>37887</v>
          </cell>
          <cell r="N1006">
            <v>37886</v>
          </cell>
          <cell r="O1006">
            <v>37886</v>
          </cell>
          <cell r="P1006" t="str">
            <v>USD</v>
          </cell>
          <cell r="Q1006">
            <v>759</v>
          </cell>
        </row>
        <row r="1007">
          <cell r="A1007" t="str">
            <v>BCH_WAG</v>
          </cell>
          <cell r="B1007" t="str">
            <v>PGE1</v>
          </cell>
          <cell r="C1007" t="str">
            <v>0002320002</v>
          </cell>
          <cell r="D1007" t="str">
            <v>KX</v>
          </cell>
          <cell r="E1007" t="str">
            <v>3070016033</v>
          </cell>
          <cell r="F1007" t="str">
            <v>09</v>
          </cell>
          <cell r="G1007" t="str">
            <v/>
          </cell>
          <cell r="H1007" t="str">
            <v/>
          </cell>
          <cell r="I1007" t="str">
            <v/>
          </cell>
          <cell r="J1007" t="str">
            <v/>
          </cell>
          <cell r="K1007" t="str">
            <v>40</v>
          </cell>
          <cell r="L1007" t="str">
            <v>570-94-3967</v>
          </cell>
          <cell r="M1007">
            <v>37887</v>
          </cell>
          <cell r="N1007">
            <v>37886</v>
          </cell>
          <cell r="O1007">
            <v>37886</v>
          </cell>
          <cell r="P1007" t="str">
            <v>USD</v>
          </cell>
          <cell r="Q1007">
            <v>358</v>
          </cell>
        </row>
        <row r="1008">
          <cell r="A1008" t="str">
            <v>BCH_WAG</v>
          </cell>
          <cell r="B1008" t="str">
            <v>PGE1</v>
          </cell>
          <cell r="C1008" t="str">
            <v>0002320002</v>
          </cell>
          <cell r="D1008" t="str">
            <v>KX</v>
          </cell>
          <cell r="E1008" t="str">
            <v>3070016034</v>
          </cell>
          <cell r="F1008" t="str">
            <v>09</v>
          </cell>
          <cell r="G1008" t="str">
            <v/>
          </cell>
          <cell r="H1008" t="str">
            <v/>
          </cell>
          <cell r="I1008" t="str">
            <v/>
          </cell>
          <cell r="J1008" t="str">
            <v/>
          </cell>
          <cell r="K1008" t="str">
            <v>40</v>
          </cell>
          <cell r="L1008" t="str">
            <v>570-94-3967</v>
          </cell>
          <cell r="M1008">
            <v>37887</v>
          </cell>
          <cell r="N1008">
            <v>37886</v>
          </cell>
          <cell r="O1008">
            <v>37886</v>
          </cell>
          <cell r="P1008" t="str">
            <v>USD</v>
          </cell>
          <cell r="Q1008">
            <v>1420.19</v>
          </cell>
        </row>
        <row r="1009">
          <cell r="A1009" t="str">
            <v>BCH_WAG</v>
          </cell>
          <cell r="B1009" t="str">
            <v>PGE1</v>
          </cell>
          <cell r="C1009" t="str">
            <v>0002320002</v>
          </cell>
          <cell r="D1009" t="str">
            <v>KX</v>
          </cell>
          <cell r="E1009" t="str">
            <v>3070016035</v>
          </cell>
          <cell r="F1009" t="str">
            <v>09</v>
          </cell>
          <cell r="G1009" t="str">
            <v/>
          </cell>
          <cell r="H1009" t="str">
            <v/>
          </cell>
          <cell r="I1009" t="str">
            <v/>
          </cell>
          <cell r="J1009" t="str">
            <v/>
          </cell>
          <cell r="K1009" t="str">
            <v>40</v>
          </cell>
          <cell r="L1009" t="str">
            <v>571-06-6801</v>
          </cell>
          <cell r="M1009">
            <v>37887</v>
          </cell>
          <cell r="N1009">
            <v>37886</v>
          </cell>
          <cell r="O1009">
            <v>37886</v>
          </cell>
          <cell r="P1009" t="str">
            <v>USD</v>
          </cell>
          <cell r="Q1009">
            <v>757</v>
          </cell>
        </row>
        <row r="1010">
          <cell r="A1010" t="str">
            <v>BCH_WAG</v>
          </cell>
          <cell r="B1010" t="str">
            <v>PGE1</v>
          </cell>
          <cell r="C1010" t="str">
            <v>0002320002</v>
          </cell>
          <cell r="D1010" t="str">
            <v>KX</v>
          </cell>
          <cell r="E1010" t="str">
            <v>3070016036</v>
          </cell>
          <cell r="F1010" t="str">
            <v>09</v>
          </cell>
          <cell r="G1010" t="str">
            <v/>
          </cell>
          <cell r="H1010" t="str">
            <v/>
          </cell>
          <cell r="I1010" t="str">
            <v/>
          </cell>
          <cell r="J1010" t="str">
            <v/>
          </cell>
          <cell r="K1010" t="str">
            <v>40</v>
          </cell>
          <cell r="L1010" t="str">
            <v>571-25-8799</v>
          </cell>
          <cell r="M1010">
            <v>37887</v>
          </cell>
          <cell r="N1010">
            <v>37886</v>
          </cell>
          <cell r="O1010">
            <v>37886</v>
          </cell>
          <cell r="P1010" t="str">
            <v>USD</v>
          </cell>
          <cell r="Q1010">
            <v>250</v>
          </cell>
        </row>
        <row r="1011">
          <cell r="A1011" t="str">
            <v>BCH_WAG</v>
          </cell>
          <cell r="B1011" t="str">
            <v>PGE1</v>
          </cell>
          <cell r="C1011" t="str">
            <v>0002320002</v>
          </cell>
          <cell r="D1011" t="str">
            <v>KX</v>
          </cell>
          <cell r="E1011" t="str">
            <v>3070016037</v>
          </cell>
          <cell r="F1011" t="str">
            <v>09</v>
          </cell>
          <cell r="G1011" t="str">
            <v/>
          </cell>
          <cell r="H1011" t="str">
            <v/>
          </cell>
          <cell r="I1011" t="str">
            <v/>
          </cell>
          <cell r="J1011" t="str">
            <v/>
          </cell>
          <cell r="K1011" t="str">
            <v>40</v>
          </cell>
          <cell r="L1011" t="str">
            <v>571-72-8571</v>
          </cell>
          <cell r="M1011">
            <v>37887</v>
          </cell>
          <cell r="N1011">
            <v>37886</v>
          </cell>
          <cell r="O1011">
            <v>37886</v>
          </cell>
          <cell r="P1011" t="str">
            <v>USD</v>
          </cell>
          <cell r="Q1011">
            <v>340</v>
          </cell>
        </row>
        <row r="1012">
          <cell r="A1012" t="str">
            <v>BCH_WAG</v>
          </cell>
          <cell r="B1012" t="str">
            <v>PGE1</v>
          </cell>
          <cell r="C1012" t="str">
            <v>0002320002</v>
          </cell>
          <cell r="D1012" t="str">
            <v>KX</v>
          </cell>
          <cell r="E1012" t="str">
            <v>3070016038</v>
          </cell>
          <cell r="F1012" t="str">
            <v>09</v>
          </cell>
          <cell r="G1012" t="str">
            <v/>
          </cell>
          <cell r="H1012" t="str">
            <v/>
          </cell>
          <cell r="I1012" t="str">
            <v/>
          </cell>
          <cell r="J1012" t="str">
            <v/>
          </cell>
          <cell r="K1012" t="str">
            <v>40</v>
          </cell>
          <cell r="L1012" t="str">
            <v>572-27-9744</v>
          </cell>
          <cell r="M1012">
            <v>37887</v>
          </cell>
          <cell r="N1012">
            <v>37886</v>
          </cell>
          <cell r="O1012">
            <v>37886</v>
          </cell>
          <cell r="P1012" t="str">
            <v>USD</v>
          </cell>
          <cell r="Q1012">
            <v>700</v>
          </cell>
        </row>
        <row r="1013">
          <cell r="A1013" t="str">
            <v>BCH_WAG</v>
          </cell>
          <cell r="B1013" t="str">
            <v>PGE1</v>
          </cell>
          <cell r="C1013" t="str">
            <v>0002320002</v>
          </cell>
          <cell r="D1013" t="str">
            <v>KX</v>
          </cell>
          <cell r="E1013" t="str">
            <v>3070016039</v>
          </cell>
          <cell r="F1013" t="str">
            <v>09</v>
          </cell>
          <cell r="G1013" t="str">
            <v/>
          </cell>
          <cell r="H1013" t="str">
            <v/>
          </cell>
          <cell r="I1013" t="str">
            <v/>
          </cell>
          <cell r="J1013" t="str">
            <v/>
          </cell>
          <cell r="K1013" t="str">
            <v>40</v>
          </cell>
          <cell r="L1013" t="str">
            <v>572-56-7773</v>
          </cell>
          <cell r="M1013">
            <v>37887</v>
          </cell>
          <cell r="N1013">
            <v>37886</v>
          </cell>
          <cell r="O1013">
            <v>37886</v>
          </cell>
          <cell r="P1013" t="str">
            <v>USD</v>
          </cell>
          <cell r="Q1013">
            <v>514.24</v>
          </cell>
        </row>
        <row r="1014">
          <cell r="A1014" t="str">
            <v>BCH_WAG</v>
          </cell>
          <cell r="B1014" t="str">
            <v>PGE1</v>
          </cell>
          <cell r="C1014" t="str">
            <v>0002320002</v>
          </cell>
          <cell r="D1014" t="str">
            <v>KX</v>
          </cell>
          <cell r="E1014" t="str">
            <v>3070016040</v>
          </cell>
          <cell r="F1014" t="str">
            <v>09</v>
          </cell>
          <cell r="G1014" t="str">
            <v/>
          </cell>
          <cell r="H1014" t="str">
            <v/>
          </cell>
          <cell r="I1014" t="str">
            <v/>
          </cell>
          <cell r="J1014" t="str">
            <v/>
          </cell>
          <cell r="K1014" t="str">
            <v>40</v>
          </cell>
          <cell r="L1014" t="str">
            <v>573-06-2968</v>
          </cell>
          <cell r="M1014">
            <v>37887</v>
          </cell>
          <cell r="N1014">
            <v>37886</v>
          </cell>
          <cell r="O1014">
            <v>37886</v>
          </cell>
          <cell r="P1014" t="str">
            <v>USD</v>
          </cell>
          <cell r="Q1014">
            <v>450</v>
          </cell>
        </row>
        <row r="1015">
          <cell r="A1015" t="str">
            <v>BCH_WAG</v>
          </cell>
          <cell r="B1015" t="str">
            <v>PGE1</v>
          </cell>
          <cell r="C1015" t="str">
            <v>0002320002</v>
          </cell>
          <cell r="D1015" t="str">
            <v>KX</v>
          </cell>
          <cell r="E1015" t="str">
            <v>3070016041</v>
          </cell>
          <cell r="F1015" t="str">
            <v>09</v>
          </cell>
          <cell r="G1015" t="str">
            <v/>
          </cell>
          <cell r="H1015" t="str">
            <v/>
          </cell>
          <cell r="I1015" t="str">
            <v/>
          </cell>
          <cell r="J1015" t="str">
            <v/>
          </cell>
          <cell r="K1015" t="str">
            <v>40</v>
          </cell>
          <cell r="L1015" t="str">
            <v>573-06-2968</v>
          </cell>
          <cell r="M1015">
            <v>37887</v>
          </cell>
          <cell r="N1015">
            <v>37886</v>
          </cell>
          <cell r="O1015">
            <v>37886</v>
          </cell>
          <cell r="P1015" t="str">
            <v>USD</v>
          </cell>
          <cell r="Q1015">
            <v>450</v>
          </cell>
        </row>
        <row r="1016">
          <cell r="A1016" t="str">
            <v>BCH_WAG</v>
          </cell>
          <cell r="B1016" t="str">
            <v>PGE1</v>
          </cell>
          <cell r="C1016" t="str">
            <v>0002320002</v>
          </cell>
          <cell r="D1016" t="str">
            <v>KX</v>
          </cell>
          <cell r="E1016" t="str">
            <v>3070016042</v>
          </cell>
          <cell r="F1016" t="str">
            <v>09</v>
          </cell>
          <cell r="G1016" t="str">
            <v/>
          </cell>
          <cell r="H1016" t="str">
            <v/>
          </cell>
          <cell r="I1016" t="str">
            <v/>
          </cell>
          <cell r="J1016" t="str">
            <v/>
          </cell>
          <cell r="K1016" t="str">
            <v>40</v>
          </cell>
          <cell r="L1016" t="str">
            <v>573-56-7544</v>
          </cell>
          <cell r="M1016">
            <v>37887</v>
          </cell>
          <cell r="N1016">
            <v>37886</v>
          </cell>
          <cell r="O1016">
            <v>37886</v>
          </cell>
          <cell r="P1016" t="str">
            <v>USD</v>
          </cell>
          <cell r="Q1016">
            <v>850</v>
          </cell>
        </row>
        <row r="1017">
          <cell r="A1017" t="str">
            <v>BCH_WAG</v>
          </cell>
          <cell r="B1017" t="str">
            <v>PGE1</v>
          </cell>
          <cell r="C1017" t="str">
            <v>0002320002</v>
          </cell>
          <cell r="D1017" t="str">
            <v>KX</v>
          </cell>
          <cell r="E1017" t="str">
            <v>3070016043</v>
          </cell>
          <cell r="F1017" t="str">
            <v>09</v>
          </cell>
          <cell r="G1017" t="str">
            <v/>
          </cell>
          <cell r="H1017" t="str">
            <v/>
          </cell>
          <cell r="I1017" t="str">
            <v/>
          </cell>
          <cell r="J1017" t="str">
            <v/>
          </cell>
          <cell r="K1017" t="str">
            <v>40</v>
          </cell>
          <cell r="L1017" t="str">
            <v>573-58-7429</v>
          </cell>
          <cell r="M1017">
            <v>37887</v>
          </cell>
          <cell r="N1017">
            <v>37886</v>
          </cell>
          <cell r="O1017">
            <v>37886</v>
          </cell>
          <cell r="P1017" t="str">
            <v>USD</v>
          </cell>
          <cell r="Q1017">
            <v>1079.2</v>
          </cell>
        </row>
        <row r="1018">
          <cell r="A1018" t="str">
            <v>BCH_WAG</v>
          </cell>
          <cell r="B1018" t="str">
            <v>PGE1</v>
          </cell>
          <cell r="C1018" t="str">
            <v>0002320002</v>
          </cell>
          <cell r="D1018" t="str">
            <v>KX</v>
          </cell>
          <cell r="E1018" t="str">
            <v>3070016044</v>
          </cell>
          <cell r="F1018" t="str">
            <v>09</v>
          </cell>
          <cell r="G1018" t="str">
            <v/>
          </cell>
          <cell r="H1018" t="str">
            <v/>
          </cell>
          <cell r="I1018" t="str">
            <v/>
          </cell>
          <cell r="J1018" t="str">
            <v/>
          </cell>
          <cell r="K1018" t="str">
            <v>40</v>
          </cell>
          <cell r="L1018" t="str">
            <v>575-72-8417</v>
          </cell>
          <cell r="M1018">
            <v>37887</v>
          </cell>
          <cell r="N1018">
            <v>37886</v>
          </cell>
          <cell r="O1018">
            <v>37886</v>
          </cell>
          <cell r="P1018" t="str">
            <v>USD</v>
          </cell>
          <cell r="Q1018">
            <v>746.6</v>
          </cell>
        </row>
        <row r="1019">
          <cell r="A1019" t="str">
            <v>RMD6</v>
          </cell>
          <cell r="B1019" t="str">
            <v>PGE1</v>
          </cell>
          <cell r="C1019" t="str">
            <v>0002320002</v>
          </cell>
          <cell r="D1019" t="str">
            <v>KX</v>
          </cell>
          <cell r="E1019" t="str">
            <v>3070016045</v>
          </cell>
          <cell r="F1019" t="str">
            <v>09</v>
          </cell>
          <cell r="G1019" t="str">
            <v/>
          </cell>
          <cell r="H1019" t="str">
            <v/>
          </cell>
          <cell r="I1019" t="str">
            <v/>
          </cell>
          <cell r="J1019" t="str">
            <v/>
          </cell>
          <cell r="K1019" t="str">
            <v>50</v>
          </cell>
          <cell r="L1019" t="str">
            <v>526-96-1486</v>
          </cell>
          <cell r="M1019">
            <v>37876</v>
          </cell>
          <cell r="N1019">
            <v>37889</v>
          </cell>
          <cell r="O1019">
            <v>37889</v>
          </cell>
          <cell r="P1019" t="str">
            <v>USD</v>
          </cell>
          <cell r="Q1019">
            <v>-291</v>
          </cell>
        </row>
        <row r="1020">
          <cell r="A1020" t="str">
            <v>BCH_WAG</v>
          </cell>
          <cell r="B1020" t="str">
            <v>PGE1</v>
          </cell>
          <cell r="C1020" t="str">
            <v>0002320002</v>
          </cell>
          <cell r="D1020" t="str">
            <v>KX</v>
          </cell>
          <cell r="E1020" t="str">
            <v>3070016046</v>
          </cell>
          <cell r="F1020" t="str">
            <v>09</v>
          </cell>
          <cell r="G1020" t="str">
            <v/>
          </cell>
          <cell r="H1020" t="str">
            <v/>
          </cell>
          <cell r="I1020" t="str">
            <v/>
          </cell>
          <cell r="J1020" t="str">
            <v/>
          </cell>
          <cell r="K1020" t="str">
            <v>40</v>
          </cell>
          <cell r="L1020" t="str">
            <v>003-42-8625</v>
          </cell>
          <cell r="M1020">
            <v>37890</v>
          </cell>
          <cell r="N1020">
            <v>37889</v>
          </cell>
          <cell r="O1020">
            <v>37889</v>
          </cell>
          <cell r="P1020" t="str">
            <v>USD</v>
          </cell>
          <cell r="Q1020">
            <v>583</v>
          </cell>
        </row>
        <row r="1021">
          <cell r="A1021" t="str">
            <v>BCH_WAG</v>
          </cell>
          <cell r="B1021" t="str">
            <v>PGE1</v>
          </cell>
          <cell r="C1021" t="str">
            <v>0002320002</v>
          </cell>
          <cell r="D1021" t="str">
            <v>KX</v>
          </cell>
          <cell r="E1021" t="str">
            <v>3070016047</v>
          </cell>
          <cell r="F1021" t="str">
            <v>09</v>
          </cell>
          <cell r="G1021" t="str">
            <v/>
          </cell>
          <cell r="H1021" t="str">
            <v/>
          </cell>
          <cell r="I1021" t="str">
            <v/>
          </cell>
          <cell r="J1021" t="str">
            <v/>
          </cell>
          <cell r="K1021" t="str">
            <v>40</v>
          </cell>
          <cell r="L1021" t="str">
            <v>003-42-8625</v>
          </cell>
          <cell r="M1021">
            <v>37890</v>
          </cell>
          <cell r="N1021">
            <v>37889</v>
          </cell>
          <cell r="O1021">
            <v>37889</v>
          </cell>
          <cell r="P1021" t="str">
            <v>USD</v>
          </cell>
          <cell r="Q1021">
            <v>200</v>
          </cell>
        </row>
        <row r="1022">
          <cell r="A1022" t="str">
            <v>BCH_WAG</v>
          </cell>
          <cell r="B1022" t="str">
            <v>PGE1</v>
          </cell>
          <cell r="C1022" t="str">
            <v>0002320002</v>
          </cell>
          <cell r="D1022" t="str">
            <v>KX</v>
          </cell>
          <cell r="E1022" t="str">
            <v>3070016048</v>
          </cell>
          <cell r="F1022" t="str">
            <v>09</v>
          </cell>
          <cell r="G1022" t="str">
            <v/>
          </cell>
          <cell r="H1022" t="str">
            <v/>
          </cell>
          <cell r="I1022" t="str">
            <v/>
          </cell>
          <cell r="J1022" t="str">
            <v/>
          </cell>
          <cell r="K1022" t="str">
            <v>40</v>
          </cell>
          <cell r="L1022" t="str">
            <v>013-52-1968</v>
          </cell>
          <cell r="M1022">
            <v>37890</v>
          </cell>
          <cell r="N1022">
            <v>37889</v>
          </cell>
          <cell r="O1022">
            <v>37889</v>
          </cell>
          <cell r="P1022" t="str">
            <v>USD</v>
          </cell>
          <cell r="Q1022">
            <v>198</v>
          </cell>
        </row>
        <row r="1023">
          <cell r="A1023" t="str">
            <v>BCH_WAG</v>
          </cell>
          <cell r="B1023" t="str">
            <v>PGE1</v>
          </cell>
          <cell r="C1023" t="str">
            <v>0002320002</v>
          </cell>
          <cell r="D1023" t="str">
            <v>KX</v>
          </cell>
          <cell r="E1023" t="str">
            <v>3070016049</v>
          </cell>
          <cell r="F1023" t="str">
            <v>09</v>
          </cell>
          <cell r="G1023" t="str">
            <v/>
          </cell>
          <cell r="H1023" t="str">
            <v/>
          </cell>
          <cell r="I1023" t="str">
            <v/>
          </cell>
          <cell r="J1023" t="str">
            <v/>
          </cell>
          <cell r="K1023" t="str">
            <v>40</v>
          </cell>
          <cell r="L1023" t="str">
            <v>013-52-1968</v>
          </cell>
          <cell r="M1023">
            <v>37890</v>
          </cell>
          <cell r="N1023">
            <v>37889</v>
          </cell>
          <cell r="O1023">
            <v>37889</v>
          </cell>
          <cell r="P1023" t="str">
            <v>USD</v>
          </cell>
          <cell r="Q1023">
            <v>73.5</v>
          </cell>
        </row>
        <row r="1024">
          <cell r="A1024" t="str">
            <v>BCH_WAG</v>
          </cell>
          <cell r="B1024" t="str">
            <v>PGE1</v>
          </cell>
          <cell r="C1024" t="str">
            <v>0002320002</v>
          </cell>
          <cell r="D1024" t="str">
            <v>KX</v>
          </cell>
          <cell r="E1024" t="str">
            <v>3070016050</v>
          </cell>
          <cell r="F1024" t="str">
            <v>09</v>
          </cell>
          <cell r="G1024" t="str">
            <v/>
          </cell>
          <cell r="H1024" t="str">
            <v/>
          </cell>
          <cell r="I1024" t="str">
            <v/>
          </cell>
          <cell r="J1024" t="str">
            <v/>
          </cell>
          <cell r="K1024" t="str">
            <v>40</v>
          </cell>
          <cell r="L1024" t="str">
            <v>013-52-1968</v>
          </cell>
          <cell r="M1024">
            <v>37890</v>
          </cell>
          <cell r="N1024">
            <v>37889</v>
          </cell>
          <cell r="O1024">
            <v>37889</v>
          </cell>
          <cell r="P1024" t="str">
            <v>USD</v>
          </cell>
          <cell r="Q1024">
            <v>75</v>
          </cell>
        </row>
        <row r="1025">
          <cell r="A1025" t="str">
            <v>BCH_WAG</v>
          </cell>
          <cell r="B1025" t="str">
            <v>PGE1</v>
          </cell>
          <cell r="C1025" t="str">
            <v>0002320002</v>
          </cell>
          <cell r="D1025" t="str">
            <v>KX</v>
          </cell>
          <cell r="E1025" t="str">
            <v>3070016051</v>
          </cell>
          <cell r="F1025" t="str">
            <v>09</v>
          </cell>
          <cell r="G1025" t="str">
            <v/>
          </cell>
          <cell r="H1025" t="str">
            <v/>
          </cell>
          <cell r="I1025" t="str">
            <v/>
          </cell>
          <cell r="J1025" t="str">
            <v/>
          </cell>
          <cell r="K1025" t="str">
            <v>40</v>
          </cell>
          <cell r="L1025" t="str">
            <v>046-52-5162</v>
          </cell>
          <cell r="M1025">
            <v>37890</v>
          </cell>
          <cell r="N1025">
            <v>37889</v>
          </cell>
          <cell r="O1025">
            <v>37889</v>
          </cell>
          <cell r="P1025" t="str">
            <v>USD</v>
          </cell>
          <cell r="Q1025">
            <v>404.5</v>
          </cell>
        </row>
        <row r="1026">
          <cell r="A1026" t="str">
            <v>BCH_WAG</v>
          </cell>
          <cell r="B1026" t="str">
            <v>PGE1</v>
          </cell>
          <cell r="C1026" t="str">
            <v>0002320002</v>
          </cell>
          <cell r="D1026" t="str">
            <v>KX</v>
          </cell>
          <cell r="E1026" t="str">
            <v>3070016052</v>
          </cell>
          <cell r="F1026" t="str">
            <v>09</v>
          </cell>
          <cell r="G1026" t="str">
            <v/>
          </cell>
          <cell r="H1026" t="str">
            <v/>
          </cell>
          <cell r="I1026" t="str">
            <v/>
          </cell>
          <cell r="J1026" t="str">
            <v/>
          </cell>
          <cell r="K1026" t="str">
            <v>40</v>
          </cell>
          <cell r="L1026" t="str">
            <v>076-58-7479</v>
          </cell>
          <cell r="M1026">
            <v>37890</v>
          </cell>
          <cell r="N1026">
            <v>37889</v>
          </cell>
          <cell r="O1026">
            <v>37889</v>
          </cell>
          <cell r="P1026" t="str">
            <v>USD</v>
          </cell>
          <cell r="Q1026">
            <v>224.67</v>
          </cell>
        </row>
        <row r="1027">
          <cell r="A1027" t="str">
            <v>BCH_WAG</v>
          </cell>
          <cell r="B1027" t="str">
            <v>PGE1</v>
          </cell>
          <cell r="C1027" t="str">
            <v>0002320002</v>
          </cell>
          <cell r="D1027" t="str">
            <v>KX</v>
          </cell>
          <cell r="E1027" t="str">
            <v>3070016053</v>
          </cell>
          <cell r="F1027" t="str">
            <v>09</v>
          </cell>
          <cell r="G1027" t="str">
            <v/>
          </cell>
          <cell r="H1027" t="str">
            <v/>
          </cell>
          <cell r="I1027" t="str">
            <v/>
          </cell>
          <cell r="J1027" t="str">
            <v/>
          </cell>
          <cell r="K1027" t="str">
            <v>40</v>
          </cell>
          <cell r="L1027" t="str">
            <v>084-50-8778</v>
          </cell>
          <cell r="M1027">
            <v>37890</v>
          </cell>
          <cell r="N1027">
            <v>37889</v>
          </cell>
          <cell r="O1027">
            <v>37889</v>
          </cell>
          <cell r="P1027" t="str">
            <v>USD</v>
          </cell>
          <cell r="Q1027">
            <v>436.5</v>
          </cell>
        </row>
        <row r="1028">
          <cell r="A1028" t="str">
            <v>BCH_WAG</v>
          </cell>
          <cell r="B1028" t="str">
            <v>PGE1</v>
          </cell>
          <cell r="C1028" t="str">
            <v>0002320002</v>
          </cell>
          <cell r="D1028" t="str">
            <v>KX</v>
          </cell>
          <cell r="E1028" t="str">
            <v>3070016054</v>
          </cell>
          <cell r="F1028" t="str">
            <v>09</v>
          </cell>
          <cell r="G1028" t="str">
            <v/>
          </cell>
          <cell r="H1028" t="str">
            <v/>
          </cell>
          <cell r="I1028" t="str">
            <v/>
          </cell>
          <cell r="J1028" t="str">
            <v/>
          </cell>
          <cell r="K1028" t="str">
            <v>40</v>
          </cell>
          <cell r="L1028" t="str">
            <v>124-50-0679</v>
          </cell>
          <cell r="M1028">
            <v>37890</v>
          </cell>
          <cell r="N1028">
            <v>37889</v>
          </cell>
          <cell r="O1028">
            <v>37889</v>
          </cell>
          <cell r="P1028" t="str">
            <v>USD</v>
          </cell>
          <cell r="Q1028">
            <v>453</v>
          </cell>
        </row>
        <row r="1029">
          <cell r="A1029" t="str">
            <v>BCH_WAG</v>
          </cell>
          <cell r="B1029" t="str">
            <v>PGE1</v>
          </cell>
          <cell r="C1029" t="str">
            <v>0002320002</v>
          </cell>
          <cell r="D1029" t="str">
            <v>KX</v>
          </cell>
          <cell r="E1029" t="str">
            <v>3070016055</v>
          </cell>
          <cell r="F1029" t="str">
            <v>09</v>
          </cell>
          <cell r="G1029" t="str">
            <v/>
          </cell>
          <cell r="H1029" t="str">
            <v/>
          </cell>
          <cell r="I1029" t="str">
            <v/>
          </cell>
          <cell r="J1029" t="str">
            <v/>
          </cell>
          <cell r="K1029" t="str">
            <v>40</v>
          </cell>
          <cell r="L1029" t="str">
            <v>144-48-4182</v>
          </cell>
          <cell r="M1029">
            <v>37890</v>
          </cell>
          <cell r="N1029">
            <v>37889</v>
          </cell>
          <cell r="O1029">
            <v>37889</v>
          </cell>
          <cell r="P1029" t="str">
            <v>USD</v>
          </cell>
          <cell r="Q1029">
            <v>473</v>
          </cell>
        </row>
        <row r="1030">
          <cell r="A1030" t="str">
            <v>BCH_WAG</v>
          </cell>
          <cell r="B1030" t="str">
            <v>PGE1</v>
          </cell>
          <cell r="C1030" t="str">
            <v>0002320002</v>
          </cell>
          <cell r="D1030" t="str">
            <v>KX</v>
          </cell>
          <cell r="E1030" t="str">
            <v>3070016056</v>
          </cell>
          <cell r="F1030" t="str">
            <v>09</v>
          </cell>
          <cell r="G1030" t="str">
            <v/>
          </cell>
          <cell r="H1030" t="str">
            <v/>
          </cell>
          <cell r="I1030" t="str">
            <v/>
          </cell>
          <cell r="J1030" t="str">
            <v/>
          </cell>
          <cell r="K1030" t="str">
            <v>40</v>
          </cell>
          <cell r="L1030" t="str">
            <v>151-74-3192</v>
          </cell>
          <cell r="M1030">
            <v>37890</v>
          </cell>
          <cell r="N1030">
            <v>37889</v>
          </cell>
          <cell r="O1030">
            <v>37889</v>
          </cell>
          <cell r="P1030" t="str">
            <v>USD</v>
          </cell>
          <cell r="Q1030">
            <v>54.16</v>
          </cell>
        </row>
        <row r="1031">
          <cell r="A1031" t="str">
            <v>BCH_WAG</v>
          </cell>
          <cell r="B1031" t="str">
            <v>PGE1</v>
          </cell>
          <cell r="C1031" t="str">
            <v>0002320002</v>
          </cell>
          <cell r="D1031" t="str">
            <v>KX</v>
          </cell>
          <cell r="E1031" t="str">
            <v>3070016057</v>
          </cell>
          <cell r="F1031" t="str">
            <v>09</v>
          </cell>
          <cell r="G1031" t="str">
            <v/>
          </cell>
          <cell r="H1031" t="str">
            <v/>
          </cell>
          <cell r="I1031" t="str">
            <v/>
          </cell>
          <cell r="J1031" t="str">
            <v/>
          </cell>
          <cell r="K1031" t="str">
            <v>40</v>
          </cell>
          <cell r="L1031" t="str">
            <v>185-48-1516</v>
          </cell>
          <cell r="M1031">
            <v>37890</v>
          </cell>
          <cell r="N1031">
            <v>37889</v>
          </cell>
          <cell r="O1031">
            <v>37889</v>
          </cell>
          <cell r="P1031" t="str">
            <v>USD</v>
          </cell>
          <cell r="Q1031">
            <v>415.09</v>
          </cell>
        </row>
        <row r="1032">
          <cell r="A1032" t="str">
            <v>BCH_WAG</v>
          </cell>
          <cell r="B1032" t="str">
            <v>PGE1</v>
          </cell>
          <cell r="C1032" t="str">
            <v>0002320002</v>
          </cell>
          <cell r="D1032" t="str">
            <v>KX</v>
          </cell>
          <cell r="E1032" t="str">
            <v>3070016058</v>
          </cell>
          <cell r="F1032" t="str">
            <v>09</v>
          </cell>
          <cell r="G1032" t="str">
            <v/>
          </cell>
          <cell r="H1032" t="str">
            <v/>
          </cell>
          <cell r="I1032" t="str">
            <v/>
          </cell>
          <cell r="J1032" t="str">
            <v/>
          </cell>
          <cell r="K1032" t="str">
            <v>40</v>
          </cell>
          <cell r="L1032" t="str">
            <v>186-48-6499</v>
          </cell>
          <cell r="M1032">
            <v>37890</v>
          </cell>
          <cell r="N1032">
            <v>37889</v>
          </cell>
          <cell r="O1032">
            <v>37889</v>
          </cell>
          <cell r="P1032" t="str">
            <v>USD</v>
          </cell>
          <cell r="Q1032">
            <v>137.5</v>
          </cell>
        </row>
        <row r="1033">
          <cell r="A1033" t="str">
            <v>BCH_WAG</v>
          </cell>
          <cell r="B1033" t="str">
            <v>PGE1</v>
          </cell>
          <cell r="C1033" t="str">
            <v>0002320002</v>
          </cell>
          <cell r="D1033" t="str">
            <v>KX</v>
          </cell>
          <cell r="E1033" t="str">
            <v>3070016059</v>
          </cell>
          <cell r="F1033" t="str">
            <v>09</v>
          </cell>
          <cell r="G1033" t="str">
            <v/>
          </cell>
          <cell r="H1033" t="str">
            <v/>
          </cell>
          <cell r="I1033" t="str">
            <v/>
          </cell>
          <cell r="J1033" t="str">
            <v/>
          </cell>
          <cell r="K1033" t="str">
            <v>40</v>
          </cell>
          <cell r="L1033" t="str">
            <v>186-48-6499</v>
          </cell>
          <cell r="M1033">
            <v>37890</v>
          </cell>
          <cell r="N1033">
            <v>37889</v>
          </cell>
          <cell r="O1033">
            <v>37889</v>
          </cell>
          <cell r="P1033" t="str">
            <v>USD</v>
          </cell>
          <cell r="Q1033">
            <v>50</v>
          </cell>
        </row>
        <row r="1034">
          <cell r="A1034" t="str">
            <v>BCH_WAG</v>
          </cell>
          <cell r="B1034" t="str">
            <v>PGE1</v>
          </cell>
          <cell r="C1034" t="str">
            <v>0002320002</v>
          </cell>
          <cell r="D1034" t="str">
            <v>KX</v>
          </cell>
          <cell r="E1034" t="str">
            <v>3070016060</v>
          </cell>
          <cell r="F1034" t="str">
            <v>09</v>
          </cell>
          <cell r="G1034" t="str">
            <v/>
          </cell>
          <cell r="H1034" t="str">
            <v/>
          </cell>
          <cell r="I1034" t="str">
            <v/>
          </cell>
          <cell r="J1034" t="str">
            <v/>
          </cell>
          <cell r="K1034" t="str">
            <v>40</v>
          </cell>
          <cell r="L1034" t="str">
            <v>228-15-9152</v>
          </cell>
          <cell r="M1034">
            <v>37890</v>
          </cell>
          <cell r="N1034">
            <v>37889</v>
          </cell>
          <cell r="O1034">
            <v>37889</v>
          </cell>
          <cell r="P1034" t="str">
            <v>USD</v>
          </cell>
          <cell r="Q1034">
            <v>236.5</v>
          </cell>
        </row>
        <row r="1035">
          <cell r="A1035" t="str">
            <v>BCH_WAG</v>
          </cell>
          <cell r="B1035" t="str">
            <v>PGE1</v>
          </cell>
          <cell r="C1035" t="str">
            <v>0002320002</v>
          </cell>
          <cell r="D1035" t="str">
            <v>KX</v>
          </cell>
          <cell r="E1035" t="str">
            <v>3070016061</v>
          </cell>
          <cell r="F1035" t="str">
            <v>09</v>
          </cell>
          <cell r="G1035" t="str">
            <v/>
          </cell>
          <cell r="H1035" t="str">
            <v/>
          </cell>
          <cell r="I1035" t="str">
            <v/>
          </cell>
          <cell r="J1035" t="str">
            <v/>
          </cell>
          <cell r="K1035" t="str">
            <v>40</v>
          </cell>
          <cell r="L1035" t="str">
            <v>228-15-9152</v>
          </cell>
          <cell r="M1035">
            <v>37890</v>
          </cell>
          <cell r="N1035">
            <v>37889</v>
          </cell>
          <cell r="O1035">
            <v>37889</v>
          </cell>
          <cell r="P1035" t="str">
            <v>USD</v>
          </cell>
          <cell r="Q1035">
            <v>50</v>
          </cell>
        </row>
        <row r="1036">
          <cell r="A1036" t="str">
            <v>BCH_WAG</v>
          </cell>
          <cell r="B1036" t="str">
            <v>PGE1</v>
          </cell>
          <cell r="C1036" t="str">
            <v>0002320002</v>
          </cell>
          <cell r="D1036" t="str">
            <v>KX</v>
          </cell>
          <cell r="E1036" t="str">
            <v>3070016062</v>
          </cell>
          <cell r="F1036" t="str">
            <v>09</v>
          </cell>
          <cell r="G1036" t="str">
            <v/>
          </cell>
          <cell r="H1036" t="str">
            <v/>
          </cell>
          <cell r="I1036" t="str">
            <v/>
          </cell>
          <cell r="J1036" t="str">
            <v/>
          </cell>
          <cell r="K1036" t="str">
            <v>40</v>
          </cell>
          <cell r="L1036" t="str">
            <v>249-17-6669</v>
          </cell>
          <cell r="M1036">
            <v>37890</v>
          </cell>
          <cell r="N1036">
            <v>37889</v>
          </cell>
          <cell r="O1036">
            <v>37889</v>
          </cell>
          <cell r="P1036" t="str">
            <v>USD</v>
          </cell>
          <cell r="Q1036">
            <v>50</v>
          </cell>
        </row>
        <row r="1037">
          <cell r="A1037" t="str">
            <v>BCH_WAG</v>
          </cell>
          <cell r="B1037" t="str">
            <v>PGE1</v>
          </cell>
          <cell r="C1037" t="str">
            <v>0002320002</v>
          </cell>
          <cell r="D1037" t="str">
            <v>KX</v>
          </cell>
          <cell r="E1037" t="str">
            <v>3070016063</v>
          </cell>
          <cell r="F1037" t="str">
            <v>09</v>
          </cell>
          <cell r="G1037" t="str">
            <v/>
          </cell>
          <cell r="H1037" t="str">
            <v/>
          </cell>
          <cell r="I1037" t="str">
            <v/>
          </cell>
          <cell r="J1037" t="str">
            <v/>
          </cell>
          <cell r="K1037" t="str">
            <v>40</v>
          </cell>
          <cell r="L1037" t="str">
            <v>249-17-6669</v>
          </cell>
          <cell r="M1037">
            <v>37890</v>
          </cell>
          <cell r="N1037">
            <v>37889</v>
          </cell>
          <cell r="O1037">
            <v>37889</v>
          </cell>
          <cell r="P1037" t="str">
            <v>USD</v>
          </cell>
          <cell r="Q1037">
            <v>261.05</v>
          </cell>
        </row>
        <row r="1038">
          <cell r="A1038" t="str">
            <v>BCH_WAG</v>
          </cell>
          <cell r="B1038" t="str">
            <v>PGE1</v>
          </cell>
          <cell r="C1038" t="str">
            <v>0002320002</v>
          </cell>
          <cell r="D1038" t="str">
            <v>KX</v>
          </cell>
          <cell r="E1038" t="str">
            <v>3070016064</v>
          </cell>
          <cell r="F1038" t="str">
            <v>09</v>
          </cell>
          <cell r="G1038" t="str">
            <v/>
          </cell>
          <cell r="H1038" t="str">
            <v/>
          </cell>
          <cell r="I1038" t="str">
            <v/>
          </cell>
          <cell r="J1038" t="str">
            <v/>
          </cell>
          <cell r="K1038" t="str">
            <v>40</v>
          </cell>
          <cell r="L1038" t="str">
            <v>261-67-3584</v>
          </cell>
          <cell r="M1038">
            <v>37890</v>
          </cell>
          <cell r="N1038">
            <v>37889</v>
          </cell>
          <cell r="O1038">
            <v>37889</v>
          </cell>
          <cell r="P1038" t="str">
            <v>USD</v>
          </cell>
          <cell r="Q1038">
            <v>301.5</v>
          </cell>
        </row>
        <row r="1039">
          <cell r="A1039" t="str">
            <v>BCH_WAG</v>
          </cell>
          <cell r="B1039" t="str">
            <v>PGE1</v>
          </cell>
          <cell r="C1039" t="str">
            <v>0002320002</v>
          </cell>
          <cell r="D1039" t="str">
            <v>KX</v>
          </cell>
          <cell r="E1039" t="str">
            <v>3070016065</v>
          </cell>
          <cell r="F1039" t="str">
            <v>09</v>
          </cell>
          <cell r="G1039" t="str">
            <v/>
          </cell>
          <cell r="H1039" t="str">
            <v/>
          </cell>
          <cell r="I1039" t="str">
            <v/>
          </cell>
          <cell r="J1039" t="str">
            <v/>
          </cell>
          <cell r="K1039" t="str">
            <v>40</v>
          </cell>
          <cell r="L1039" t="str">
            <v>261-71-8581</v>
          </cell>
          <cell r="M1039">
            <v>37890</v>
          </cell>
          <cell r="N1039">
            <v>37889</v>
          </cell>
          <cell r="O1039">
            <v>37889</v>
          </cell>
          <cell r="P1039" t="str">
            <v>USD</v>
          </cell>
          <cell r="Q1039">
            <v>300</v>
          </cell>
        </row>
        <row r="1040">
          <cell r="A1040" t="str">
            <v>BCH_WAG</v>
          </cell>
          <cell r="B1040" t="str">
            <v>PGE1</v>
          </cell>
          <cell r="C1040" t="str">
            <v>0002320002</v>
          </cell>
          <cell r="D1040" t="str">
            <v>KX</v>
          </cell>
          <cell r="E1040" t="str">
            <v>3070016066</v>
          </cell>
          <cell r="F1040" t="str">
            <v>09</v>
          </cell>
          <cell r="G1040" t="str">
            <v/>
          </cell>
          <cell r="H1040" t="str">
            <v/>
          </cell>
          <cell r="I1040" t="str">
            <v/>
          </cell>
          <cell r="J1040" t="str">
            <v/>
          </cell>
          <cell r="K1040" t="str">
            <v>40</v>
          </cell>
          <cell r="L1040" t="str">
            <v>261-71-8581</v>
          </cell>
          <cell r="M1040">
            <v>37890</v>
          </cell>
          <cell r="N1040">
            <v>37889</v>
          </cell>
          <cell r="O1040">
            <v>37889</v>
          </cell>
          <cell r="P1040" t="str">
            <v>USD</v>
          </cell>
          <cell r="Q1040">
            <v>204.5</v>
          </cell>
        </row>
        <row r="1041">
          <cell r="A1041" t="str">
            <v>BCH_WAG</v>
          </cell>
          <cell r="B1041" t="str">
            <v>PGE1</v>
          </cell>
          <cell r="C1041" t="str">
            <v>0002320002</v>
          </cell>
          <cell r="D1041" t="str">
            <v>KX</v>
          </cell>
          <cell r="E1041" t="str">
            <v>3070016067</v>
          </cell>
          <cell r="F1041" t="str">
            <v>09</v>
          </cell>
          <cell r="G1041" t="str">
            <v/>
          </cell>
          <cell r="H1041" t="str">
            <v/>
          </cell>
          <cell r="I1041" t="str">
            <v/>
          </cell>
          <cell r="J1041" t="str">
            <v/>
          </cell>
          <cell r="K1041" t="str">
            <v>40</v>
          </cell>
          <cell r="L1041" t="str">
            <v>267-29-5624</v>
          </cell>
          <cell r="M1041">
            <v>37890</v>
          </cell>
          <cell r="N1041">
            <v>37889</v>
          </cell>
          <cell r="O1041">
            <v>37889</v>
          </cell>
          <cell r="P1041" t="str">
            <v>USD</v>
          </cell>
          <cell r="Q1041">
            <v>295</v>
          </cell>
        </row>
        <row r="1042">
          <cell r="A1042" t="str">
            <v>BCH_WAG</v>
          </cell>
          <cell r="B1042" t="str">
            <v>PGE1</v>
          </cell>
          <cell r="C1042" t="str">
            <v>0002320002</v>
          </cell>
          <cell r="D1042" t="str">
            <v>KX</v>
          </cell>
          <cell r="E1042" t="str">
            <v>3070016068</v>
          </cell>
          <cell r="F1042" t="str">
            <v>09</v>
          </cell>
          <cell r="G1042" t="str">
            <v/>
          </cell>
          <cell r="H1042" t="str">
            <v/>
          </cell>
          <cell r="I1042" t="str">
            <v/>
          </cell>
          <cell r="J1042" t="str">
            <v/>
          </cell>
          <cell r="K1042" t="str">
            <v>40</v>
          </cell>
          <cell r="L1042" t="str">
            <v>269-68-0437</v>
          </cell>
          <cell r="M1042">
            <v>37890</v>
          </cell>
          <cell r="N1042">
            <v>37889</v>
          </cell>
          <cell r="O1042">
            <v>37889</v>
          </cell>
          <cell r="P1042" t="str">
            <v>USD</v>
          </cell>
          <cell r="Q1042">
            <v>277</v>
          </cell>
        </row>
        <row r="1043">
          <cell r="A1043" t="str">
            <v>BCH_WAG</v>
          </cell>
          <cell r="B1043" t="str">
            <v>PGE1</v>
          </cell>
          <cell r="C1043" t="str">
            <v>0002320002</v>
          </cell>
          <cell r="D1043" t="str">
            <v>KX</v>
          </cell>
          <cell r="E1043" t="str">
            <v>3070016069</v>
          </cell>
          <cell r="F1043" t="str">
            <v>09</v>
          </cell>
          <cell r="G1043" t="str">
            <v/>
          </cell>
          <cell r="H1043" t="str">
            <v/>
          </cell>
          <cell r="I1043" t="str">
            <v/>
          </cell>
          <cell r="J1043" t="str">
            <v/>
          </cell>
          <cell r="K1043" t="str">
            <v>40</v>
          </cell>
          <cell r="L1043" t="str">
            <v>272-44-9336</v>
          </cell>
          <cell r="M1043">
            <v>37890</v>
          </cell>
          <cell r="N1043">
            <v>37889</v>
          </cell>
          <cell r="O1043">
            <v>37889</v>
          </cell>
          <cell r="P1043" t="str">
            <v>USD</v>
          </cell>
          <cell r="Q1043">
            <v>500</v>
          </cell>
        </row>
        <row r="1044">
          <cell r="A1044" t="str">
            <v>BCH_WAG</v>
          </cell>
          <cell r="B1044" t="str">
            <v>PGE1</v>
          </cell>
          <cell r="C1044" t="str">
            <v>0002320002</v>
          </cell>
          <cell r="D1044" t="str">
            <v>KX</v>
          </cell>
          <cell r="E1044" t="str">
            <v>3070016070</v>
          </cell>
          <cell r="F1044" t="str">
            <v>09</v>
          </cell>
          <cell r="G1044" t="str">
            <v/>
          </cell>
          <cell r="H1044" t="str">
            <v/>
          </cell>
          <cell r="I1044" t="str">
            <v/>
          </cell>
          <cell r="J1044" t="str">
            <v/>
          </cell>
          <cell r="K1044" t="str">
            <v>40</v>
          </cell>
          <cell r="L1044" t="str">
            <v>277-76-9667</v>
          </cell>
          <cell r="M1044">
            <v>37890</v>
          </cell>
          <cell r="N1044">
            <v>37889</v>
          </cell>
          <cell r="O1044">
            <v>37889</v>
          </cell>
          <cell r="P1044" t="str">
            <v>USD</v>
          </cell>
          <cell r="Q1044">
            <v>17.52</v>
          </cell>
        </row>
        <row r="1045">
          <cell r="A1045" t="str">
            <v>BCH_WAG</v>
          </cell>
          <cell r="B1045" t="str">
            <v>PGE1</v>
          </cell>
          <cell r="C1045" t="str">
            <v>0002320002</v>
          </cell>
          <cell r="D1045" t="str">
            <v>KX</v>
          </cell>
          <cell r="E1045" t="str">
            <v>3070016071</v>
          </cell>
          <cell r="F1045" t="str">
            <v>09</v>
          </cell>
          <cell r="G1045" t="str">
            <v/>
          </cell>
          <cell r="H1045" t="str">
            <v/>
          </cell>
          <cell r="I1045" t="str">
            <v/>
          </cell>
          <cell r="J1045" t="str">
            <v/>
          </cell>
          <cell r="K1045" t="str">
            <v>40</v>
          </cell>
          <cell r="L1045" t="str">
            <v>278-68-0399</v>
          </cell>
          <cell r="M1045">
            <v>37890</v>
          </cell>
          <cell r="N1045">
            <v>37889</v>
          </cell>
          <cell r="O1045">
            <v>37889</v>
          </cell>
          <cell r="P1045" t="str">
            <v>USD</v>
          </cell>
          <cell r="Q1045">
            <v>150</v>
          </cell>
        </row>
        <row r="1046">
          <cell r="A1046" t="str">
            <v>BCH_WAG</v>
          </cell>
          <cell r="B1046" t="str">
            <v>PGE1</v>
          </cell>
          <cell r="C1046" t="str">
            <v>0002320002</v>
          </cell>
          <cell r="D1046" t="str">
            <v>KX</v>
          </cell>
          <cell r="E1046" t="str">
            <v>3070016072</v>
          </cell>
          <cell r="F1046" t="str">
            <v>09</v>
          </cell>
          <cell r="G1046" t="str">
            <v/>
          </cell>
          <cell r="H1046" t="str">
            <v/>
          </cell>
          <cell r="I1046" t="str">
            <v/>
          </cell>
          <cell r="J1046" t="str">
            <v/>
          </cell>
          <cell r="K1046" t="str">
            <v>40</v>
          </cell>
          <cell r="L1046" t="str">
            <v>288-76-2527</v>
          </cell>
          <cell r="M1046">
            <v>37890</v>
          </cell>
          <cell r="N1046">
            <v>37889</v>
          </cell>
          <cell r="O1046">
            <v>37889</v>
          </cell>
          <cell r="P1046" t="str">
            <v>USD</v>
          </cell>
          <cell r="Q1046">
            <v>437</v>
          </cell>
        </row>
        <row r="1047">
          <cell r="A1047" t="str">
            <v>BCH_WAG</v>
          </cell>
          <cell r="B1047" t="str">
            <v>PGE1</v>
          </cell>
          <cell r="C1047" t="str">
            <v>0002320002</v>
          </cell>
          <cell r="D1047" t="str">
            <v>KX</v>
          </cell>
          <cell r="E1047" t="str">
            <v>3070016073</v>
          </cell>
          <cell r="F1047" t="str">
            <v>09</v>
          </cell>
          <cell r="G1047" t="str">
            <v/>
          </cell>
          <cell r="H1047" t="str">
            <v/>
          </cell>
          <cell r="I1047" t="str">
            <v/>
          </cell>
          <cell r="J1047" t="str">
            <v/>
          </cell>
          <cell r="K1047" t="str">
            <v>40</v>
          </cell>
          <cell r="L1047" t="str">
            <v>288-76-2527</v>
          </cell>
          <cell r="M1047">
            <v>37890</v>
          </cell>
          <cell r="N1047">
            <v>37889</v>
          </cell>
          <cell r="O1047">
            <v>37889</v>
          </cell>
          <cell r="P1047" t="str">
            <v>USD</v>
          </cell>
          <cell r="Q1047">
            <v>50</v>
          </cell>
        </row>
        <row r="1048">
          <cell r="A1048" t="str">
            <v>BCH_WAG</v>
          </cell>
          <cell r="B1048" t="str">
            <v>PGE1</v>
          </cell>
          <cell r="C1048" t="str">
            <v>0002320002</v>
          </cell>
          <cell r="D1048" t="str">
            <v>KX</v>
          </cell>
          <cell r="E1048" t="str">
            <v>3070016074</v>
          </cell>
          <cell r="F1048" t="str">
            <v>09</v>
          </cell>
          <cell r="G1048" t="str">
            <v/>
          </cell>
          <cell r="H1048" t="str">
            <v/>
          </cell>
          <cell r="I1048" t="str">
            <v/>
          </cell>
          <cell r="J1048" t="str">
            <v/>
          </cell>
          <cell r="K1048" t="str">
            <v>40</v>
          </cell>
          <cell r="L1048" t="str">
            <v>288-76-2527</v>
          </cell>
          <cell r="M1048">
            <v>37890</v>
          </cell>
          <cell r="N1048">
            <v>37889</v>
          </cell>
          <cell r="O1048">
            <v>37889</v>
          </cell>
          <cell r="P1048" t="str">
            <v>USD</v>
          </cell>
          <cell r="Q1048">
            <v>250</v>
          </cell>
        </row>
        <row r="1049">
          <cell r="A1049" t="str">
            <v>BCH_WAG</v>
          </cell>
          <cell r="B1049" t="str">
            <v>PGE1</v>
          </cell>
          <cell r="C1049" t="str">
            <v>0002320002</v>
          </cell>
          <cell r="D1049" t="str">
            <v>KX</v>
          </cell>
          <cell r="E1049" t="str">
            <v>3070016075</v>
          </cell>
          <cell r="F1049" t="str">
            <v>09</v>
          </cell>
          <cell r="G1049" t="str">
            <v/>
          </cell>
          <cell r="H1049" t="str">
            <v/>
          </cell>
          <cell r="I1049" t="str">
            <v/>
          </cell>
          <cell r="J1049" t="str">
            <v/>
          </cell>
          <cell r="K1049" t="str">
            <v>40</v>
          </cell>
          <cell r="L1049" t="str">
            <v>305-76-3701</v>
          </cell>
          <cell r="M1049">
            <v>37890</v>
          </cell>
          <cell r="N1049">
            <v>37889</v>
          </cell>
          <cell r="O1049">
            <v>37889</v>
          </cell>
          <cell r="P1049" t="str">
            <v>USD</v>
          </cell>
          <cell r="Q1049">
            <v>124</v>
          </cell>
        </row>
        <row r="1050">
          <cell r="A1050" t="str">
            <v>BCH_WAG</v>
          </cell>
          <cell r="B1050" t="str">
            <v>PGE1</v>
          </cell>
          <cell r="C1050" t="str">
            <v>0002320002</v>
          </cell>
          <cell r="D1050" t="str">
            <v>KX</v>
          </cell>
          <cell r="E1050" t="str">
            <v>3070016076</v>
          </cell>
          <cell r="F1050" t="str">
            <v>09</v>
          </cell>
          <cell r="G1050" t="str">
            <v/>
          </cell>
          <cell r="H1050" t="str">
            <v/>
          </cell>
          <cell r="I1050" t="str">
            <v/>
          </cell>
          <cell r="J1050" t="str">
            <v/>
          </cell>
          <cell r="K1050" t="str">
            <v>40</v>
          </cell>
          <cell r="L1050" t="str">
            <v>313-70-1229</v>
          </cell>
          <cell r="M1050">
            <v>37890</v>
          </cell>
          <cell r="N1050">
            <v>37889</v>
          </cell>
          <cell r="O1050">
            <v>37889</v>
          </cell>
          <cell r="P1050" t="str">
            <v>USD</v>
          </cell>
          <cell r="Q1050">
            <v>348</v>
          </cell>
        </row>
        <row r="1051">
          <cell r="A1051" t="str">
            <v>BCH_WAG</v>
          </cell>
          <cell r="B1051" t="str">
            <v>PGE1</v>
          </cell>
          <cell r="C1051" t="str">
            <v>0002320002</v>
          </cell>
          <cell r="D1051" t="str">
            <v>KX</v>
          </cell>
          <cell r="E1051" t="str">
            <v>3070016077</v>
          </cell>
          <cell r="F1051" t="str">
            <v>09</v>
          </cell>
          <cell r="G1051" t="str">
            <v/>
          </cell>
          <cell r="H1051" t="str">
            <v/>
          </cell>
          <cell r="I1051" t="str">
            <v/>
          </cell>
          <cell r="J1051" t="str">
            <v/>
          </cell>
          <cell r="K1051" t="str">
            <v>40</v>
          </cell>
          <cell r="L1051" t="str">
            <v>313-70-1229</v>
          </cell>
          <cell r="M1051">
            <v>37890</v>
          </cell>
          <cell r="N1051">
            <v>37889</v>
          </cell>
          <cell r="O1051">
            <v>37889</v>
          </cell>
          <cell r="P1051" t="str">
            <v>USD</v>
          </cell>
          <cell r="Q1051">
            <v>63.5</v>
          </cell>
        </row>
        <row r="1052">
          <cell r="A1052" t="str">
            <v>BCH_WAG</v>
          </cell>
          <cell r="B1052" t="str">
            <v>PGE1</v>
          </cell>
          <cell r="C1052" t="str">
            <v>0002320002</v>
          </cell>
          <cell r="D1052" t="str">
            <v>KX</v>
          </cell>
          <cell r="E1052" t="str">
            <v>3070016078</v>
          </cell>
          <cell r="F1052" t="str">
            <v>09</v>
          </cell>
          <cell r="G1052" t="str">
            <v/>
          </cell>
          <cell r="H1052" t="str">
            <v/>
          </cell>
          <cell r="I1052" t="str">
            <v/>
          </cell>
          <cell r="J1052" t="str">
            <v/>
          </cell>
          <cell r="K1052" t="str">
            <v>40</v>
          </cell>
          <cell r="L1052" t="str">
            <v>318-36-7888</v>
          </cell>
          <cell r="M1052">
            <v>37890</v>
          </cell>
          <cell r="N1052">
            <v>37889</v>
          </cell>
          <cell r="O1052">
            <v>37889</v>
          </cell>
          <cell r="P1052" t="str">
            <v>USD</v>
          </cell>
          <cell r="Q1052">
            <v>450</v>
          </cell>
        </row>
        <row r="1053">
          <cell r="A1053" t="str">
            <v>BCH_WAG</v>
          </cell>
          <cell r="B1053" t="str">
            <v>PGE1</v>
          </cell>
          <cell r="C1053" t="str">
            <v>0002320002</v>
          </cell>
          <cell r="D1053" t="str">
            <v>KX</v>
          </cell>
          <cell r="E1053" t="str">
            <v>3070016079</v>
          </cell>
          <cell r="F1053" t="str">
            <v>09</v>
          </cell>
          <cell r="G1053" t="str">
            <v/>
          </cell>
          <cell r="H1053" t="str">
            <v/>
          </cell>
          <cell r="I1053" t="str">
            <v/>
          </cell>
          <cell r="J1053" t="str">
            <v/>
          </cell>
          <cell r="K1053" t="str">
            <v>40</v>
          </cell>
          <cell r="L1053" t="str">
            <v>348-66-6452</v>
          </cell>
          <cell r="M1053">
            <v>37890</v>
          </cell>
          <cell r="N1053">
            <v>37889</v>
          </cell>
          <cell r="O1053">
            <v>37889</v>
          </cell>
          <cell r="P1053" t="str">
            <v>USD</v>
          </cell>
          <cell r="Q1053">
            <v>237.5</v>
          </cell>
        </row>
        <row r="1054">
          <cell r="A1054" t="str">
            <v>BCH_WAG</v>
          </cell>
          <cell r="B1054" t="str">
            <v>PGE1</v>
          </cell>
          <cell r="C1054" t="str">
            <v>0002320002</v>
          </cell>
          <cell r="D1054" t="str">
            <v>KX</v>
          </cell>
          <cell r="E1054" t="str">
            <v>3070016080</v>
          </cell>
          <cell r="F1054" t="str">
            <v>09</v>
          </cell>
          <cell r="G1054" t="str">
            <v/>
          </cell>
          <cell r="H1054" t="str">
            <v/>
          </cell>
          <cell r="I1054" t="str">
            <v/>
          </cell>
          <cell r="J1054" t="str">
            <v/>
          </cell>
          <cell r="K1054" t="str">
            <v>40</v>
          </cell>
          <cell r="L1054" t="str">
            <v>350-46-3999</v>
          </cell>
          <cell r="M1054">
            <v>37890</v>
          </cell>
          <cell r="N1054">
            <v>37889</v>
          </cell>
          <cell r="O1054">
            <v>37889</v>
          </cell>
          <cell r="P1054" t="str">
            <v>USD</v>
          </cell>
          <cell r="Q1054">
            <v>899.23</v>
          </cell>
        </row>
        <row r="1055">
          <cell r="A1055" t="str">
            <v>BCH_WAG</v>
          </cell>
          <cell r="B1055" t="str">
            <v>PGE1</v>
          </cell>
          <cell r="C1055" t="str">
            <v>0002320002</v>
          </cell>
          <cell r="D1055" t="str">
            <v>KX</v>
          </cell>
          <cell r="E1055" t="str">
            <v>3070016081</v>
          </cell>
          <cell r="F1055" t="str">
            <v>09</v>
          </cell>
          <cell r="G1055" t="str">
            <v/>
          </cell>
          <cell r="H1055" t="str">
            <v/>
          </cell>
          <cell r="I1055" t="str">
            <v/>
          </cell>
          <cell r="J1055" t="str">
            <v/>
          </cell>
          <cell r="K1055" t="str">
            <v>40</v>
          </cell>
          <cell r="L1055" t="str">
            <v>351-54-8170</v>
          </cell>
          <cell r="M1055">
            <v>37890</v>
          </cell>
          <cell r="N1055">
            <v>37889</v>
          </cell>
          <cell r="O1055">
            <v>37889</v>
          </cell>
          <cell r="P1055" t="str">
            <v>USD</v>
          </cell>
          <cell r="Q1055">
            <v>85.5</v>
          </cell>
        </row>
        <row r="1056">
          <cell r="A1056" t="str">
            <v>BCH_WAG</v>
          </cell>
          <cell r="B1056" t="str">
            <v>PGE1</v>
          </cell>
          <cell r="C1056" t="str">
            <v>0002320002</v>
          </cell>
          <cell r="D1056" t="str">
            <v>KX</v>
          </cell>
          <cell r="E1056" t="str">
            <v>3070016082</v>
          </cell>
          <cell r="F1056" t="str">
            <v>09</v>
          </cell>
          <cell r="G1056" t="str">
            <v/>
          </cell>
          <cell r="H1056" t="str">
            <v/>
          </cell>
          <cell r="I1056" t="str">
            <v/>
          </cell>
          <cell r="J1056" t="str">
            <v/>
          </cell>
          <cell r="K1056" t="str">
            <v>40</v>
          </cell>
          <cell r="L1056" t="str">
            <v>352-74-6738</v>
          </cell>
          <cell r="M1056">
            <v>37890</v>
          </cell>
          <cell r="N1056">
            <v>37889</v>
          </cell>
          <cell r="O1056">
            <v>37889</v>
          </cell>
          <cell r="P1056" t="str">
            <v>USD</v>
          </cell>
          <cell r="Q1056">
            <v>154</v>
          </cell>
        </row>
        <row r="1057">
          <cell r="A1057" t="str">
            <v>BCH_WAG</v>
          </cell>
          <cell r="B1057" t="str">
            <v>PGE1</v>
          </cell>
          <cell r="C1057" t="str">
            <v>0002320002</v>
          </cell>
          <cell r="D1057" t="str">
            <v>KX</v>
          </cell>
          <cell r="E1057" t="str">
            <v>3070016083</v>
          </cell>
          <cell r="F1057" t="str">
            <v>09</v>
          </cell>
          <cell r="G1057" t="str">
            <v/>
          </cell>
          <cell r="H1057" t="str">
            <v/>
          </cell>
          <cell r="I1057" t="str">
            <v/>
          </cell>
          <cell r="J1057" t="str">
            <v/>
          </cell>
          <cell r="K1057" t="str">
            <v>40</v>
          </cell>
          <cell r="L1057" t="str">
            <v>352-74-6738</v>
          </cell>
          <cell r="M1057">
            <v>37890</v>
          </cell>
          <cell r="N1057">
            <v>37889</v>
          </cell>
          <cell r="O1057">
            <v>37889</v>
          </cell>
          <cell r="P1057" t="str">
            <v>USD</v>
          </cell>
          <cell r="Q1057">
            <v>17.5</v>
          </cell>
        </row>
        <row r="1058">
          <cell r="A1058" t="str">
            <v>BCH_WAG</v>
          </cell>
          <cell r="B1058" t="str">
            <v>PGE1</v>
          </cell>
          <cell r="C1058" t="str">
            <v>0002320002</v>
          </cell>
          <cell r="D1058" t="str">
            <v>KX</v>
          </cell>
          <cell r="E1058" t="str">
            <v>3070016084</v>
          </cell>
          <cell r="F1058" t="str">
            <v>09</v>
          </cell>
          <cell r="G1058" t="str">
            <v/>
          </cell>
          <cell r="H1058" t="str">
            <v/>
          </cell>
          <cell r="I1058" t="str">
            <v/>
          </cell>
          <cell r="J1058" t="str">
            <v/>
          </cell>
          <cell r="K1058" t="str">
            <v>40</v>
          </cell>
          <cell r="L1058" t="str">
            <v>352-74-6738</v>
          </cell>
          <cell r="M1058">
            <v>37890</v>
          </cell>
          <cell r="N1058">
            <v>37889</v>
          </cell>
          <cell r="O1058">
            <v>37889</v>
          </cell>
          <cell r="P1058" t="str">
            <v>USD</v>
          </cell>
          <cell r="Q1058">
            <v>12.5</v>
          </cell>
        </row>
        <row r="1059">
          <cell r="A1059" t="str">
            <v>BCH_WAG</v>
          </cell>
          <cell r="B1059" t="str">
            <v>PGE1</v>
          </cell>
          <cell r="C1059" t="str">
            <v>0002320002</v>
          </cell>
          <cell r="D1059" t="str">
            <v>KX</v>
          </cell>
          <cell r="E1059" t="str">
            <v>3070016085</v>
          </cell>
          <cell r="F1059" t="str">
            <v>09</v>
          </cell>
          <cell r="G1059" t="str">
            <v/>
          </cell>
          <cell r="H1059" t="str">
            <v/>
          </cell>
          <cell r="I1059" t="str">
            <v/>
          </cell>
          <cell r="J1059" t="str">
            <v/>
          </cell>
          <cell r="K1059" t="str">
            <v>40</v>
          </cell>
          <cell r="L1059" t="str">
            <v>357-50-8183</v>
          </cell>
          <cell r="M1059">
            <v>37890</v>
          </cell>
          <cell r="N1059">
            <v>37889</v>
          </cell>
          <cell r="O1059">
            <v>37889</v>
          </cell>
          <cell r="P1059" t="str">
            <v>USD</v>
          </cell>
          <cell r="Q1059">
            <v>83.95</v>
          </cell>
        </row>
        <row r="1060">
          <cell r="A1060" t="str">
            <v>BCH_WAG</v>
          </cell>
          <cell r="B1060" t="str">
            <v>PGE1</v>
          </cell>
          <cell r="C1060" t="str">
            <v>0002320002</v>
          </cell>
          <cell r="D1060" t="str">
            <v>KX</v>
          </cell>
          <cell r="E1060" t="str">
            <v>3070016086</v>
          </cell>
          <cell r="F1060" t="str">
            <v>09</v>
          </cell>
          <cell r="G1060" t="str">
            <v/>
          </cell>
          <cell r="H1060" t="str">
            <v/>
          </cell>
          <cell r="I1060" t="str">
            <v/>
          </cell>
          <cell r="J1060" t="str">
            <v/>
          </cell>
          <cell r="K1060" t="str">
            <v>40</v>
          </cell>
          <cell r="L1060" t="str">
            <v>371-72-3670</v>
          </cell>
          <cell r="M1060">
            <v>37890</v>
          </cell>
          <cell r="N1060">
            <v>37889</v>
          </cell>
          <cell r="O1060">
            <v>37889</v>
          </cell>
          <cell r="P1060" t="str">
            <v>USD</v>
          </cell>
          <cell r="Q1060">
            <v>300</v>
          </cell>
        </row>
        <row r="1061">
          <cell r="A1061" t="str">
            <v>BCH_WAG</v>
          </cell>
          <cell r="B1061" t="str">
            <v>PGE1</v>
          </cell>
          <cell r="C1061" t="str">
            <v>0002320002</v>
          </cell>
          <cell r="D1061" t="str">
            <v>KX</v>
          </cell>
          <cell r="E1061" t="str">
            <v>3070016087</v>
          </cell>
          <cell r="F1061" t="str">
            <v>09</v>
          </cell>
          <cell r="G1061" t="str">
            <v/>
          </cell>
          <cell r="H1061" t="str">
            <v/>
          </cell>
          <cell r="I1061" t="str">
            <v/>
          </cell>
          <cell r="J1061" t="str">
            <v/>
          </cell>
          <cell r="K1061" t="str">
            <v>40</v>
          </cell>
          <cell r="L1061" t="str">
            <v>374-72-9400</v>
          </cell>
          <cell r="M1061">
            <v>37890</v>
          </cell>
          <cell r="N1061">
            <v>37889</v>
          </cell>
          <cell r="O1061">
            <v>37889</v>
          </cell>
          <cell r="P1061" t="str">
            <v>USD</v>
          </cell>
          <cell r="Q1061">
            <v>240.3</v>
          </cell>
        </row>
        <row r="1062">
          <cell r="A1062" t="str">
            <v>BCH_WAG</v>
          </cell>
          <cell r="B1062" t="str">
            <v>PGE1</v>
          </cell>
          <cell r="C1062" t="str">
            <v>0002320002</v>
          </cell>
          <cell r="D1062" t="str">
            <v>KX</v>
          </cell>
          <cell r="E1062" t="str">
            <v>3070016088</v>
          </cell>
          <cell r="F1062" t="str">
            <v>09</v>
          </cell>
          <cell r="G1062" t="str">
            <v/>
          </cell>
          <cell r="H1062" t="str">
            <v/>
          </cell>
          <cell r="I1062" t="str">
            <v/>
          </cell>
          <cell r="J1062" t="str">
            <v/>
          </cell>
          <cell r="K1062" t="str">
            <v>40</v>
          </cell>
          <cell r="L1062" t="str">
            <v>389-52-1228</v>
          </cell>
          <cell r="M1062">
            <v>37890</v>
          </cell>
          <cell r="N1062">
            <v>37889</v>
          </cell>
          <cell r="O1062">
            <v>37889</v>
          </cell>
          <cell r="P1062" t="str">
            <v>USD</v>
          </cell>
          <cell r="Q1062">
            <v>750</v>
          </cell>
        </row>
        <row r="1063">
          <cell r="A1063" t="str">
            <v>BCH_WAG</v>
          </cell>
          <cell r="B1063" t="str">
            <v>PGE1</v>
          </cell>
          <cell r="C1063" t="str">
            <v>0002320002</v>
          </cell>
          <cell r="D1063" t="str">
            <v>KX</v>
          </cell>
          <cell r="E1063" t="str">
            <v>3070016089</v>
          </cell>
          <cell r="F1063" t="str">
            <v>09</v>
          </cell>
          <cell r="G1063" t="str">
            <v/>
          </cell>
          <cell r="H1063" t="str">
            <v/>
          </cell>
          <cell r="I1063" t="str">
            <v/>
          </cell>
          <cell r="J1063" t="str">
            <v/>
          </cell>
          <cell r="K1063" t="str">
            <v>40</v>
          </cell>
          <cell r="L1063" t="str">
            <v>393-72-0955</v>
          </cell>
          <cell r="M1063">
            <v>37890</v>
          </cell>
          <cell r="N1063">
            <v>37889</v>
          </cell>
          <cell r="O1063">
            <v>37889</v>
          </cell>
          <cell r="P1063" t="str">
            <v>USD</v>
          </cell>
          <cell r="Q1063">
            <v>225.23</v>
          </cell>
        </row>
        <row r="1064">
          <cell r="A1064" t="str">
            <v>BCH_WAG</v>
          </cell>
          <cell r="B1064" t="str">
            <v>PGE1</v>
          </cell>
          <cell r="C1064" t="str">
            <v>0002320002</v>
          </cell>
          <cell r="D1064" t="str">
            <v>KX</v>
          </cell>
          <cell r="E1064" t="str">
            <v>3070016090</v>
          </cell>
          <cell r="F1064" t="str">
            <v>09</v>
          </cell>
          <cell r="G1064" t="str">
            <v/>
          </cell>
          <cell r="H1064" t="str">
            <v/>
          </cell>
          <cell r="I1064" t="str">
            <v/>
          </cell>
          <cell r="J1064" t="str">
            <v/>
          </cell>
          <cell r="K1064" t="str">
            <v>40</v>
          </cell>
          <cell r="L1064" t="str">
            <v>403-68-8718</v>
          </cell>
          <cell r="M1064">
            <v>37890</v>
          </cell>
          <cell r="N1064">
            <v>37889</v>
          </cell>
          <cell r="O1064">
            <v>37889</v>
          </cell>
          <cell r="P1064" t="str">
            <v>USD</v>
          </cell>
          <cell r="Q1064">
            <v>214</v>
          </cell>
        </row>
        <row r="1065">
          <cell r="A1065" t="str">
            <v>BCH_WAG</v>
          </cell>
          <cell r="B1065" t="str">
            <v>PGE1</v>
          </cell>
          <cell r="C1065" t="str">
            <v>0002320002</v>
          </cell>
          <cell r="D1065" t="str">
            <v>KX</v>
          </cell>
          <cell r="E1065" t="str">
            <v>3070016091</v>
          </cell>
          <cell r="F1065" t="str">
            <v>09</v>
          </cell>
          <cell r="G1065" t="str">
            <v/>
          </cell>
          <cell r="H1065" t="str">
            <v/>
          </cell>
          <cell r="I1065" t="str">
            <v/>
          </cell>
          <cell r="J1065" t="str">
            <v/>
          </cell>
          <cell r="K1065" t="str">
            <v>40</v>
          </cell>
          <cell r="L1065" t="str">
            <v>403-68-8718</v>
          </cell>
          <cell r="M1065">
            <v>37890</v>
          </cell>
          <cell r="N1065">
            <v>37889</v>
          </cell>
          <cell r="O1065">
            <v>37889</v>
          </cell>
          <cell r="P1065" t="str">
            <v>USD</v>
          </cell>
          <cell r="Q1065">
            <v>62.5</v>
          </cell>
        </row>
        <row r="1066">
          <cell r="A1066" t="str">
            <v>BCH_WAG</v>
          </cell>
          <cell r="B1066" t="str">
            <v>PGE1</v>
          </cell>
          <cell r="C1066" t="str">
            <v>0002320002</v>
          </cell>
          <cell r="D1066" t="str">
            <v>KX</v>
          </cell>
          <cell r="E1066" t="str">
            <v>3070016092</v>
          </cell>
          <cell r="F1066" t="str">
            <v>09</v>
          </cell>
          <cell r="G1066" t="str">
            <v/>
          </cell>
          <cell r="H1066" t="str">
            <v/>
          </cell>
          <cell r="I1066" t="str">
            <v/>
          </cell>
          <cell r="J1066" t="str">
            <v/>
          </cell>
          <cell r="K1066" t="str">
            <v>40</v>
          </cell>
          <cell r="L1066" t="str">
            <v>410-66-9695</v>
          </cell>
          <cell r="M1066">
            <v>37890</v>
          </cell>
          <cell r="N1066">
            <v>37889</v>
          </cell>
          <cell r="O1066">
            <v>37889</v>
          </cell>
          <cell r="P1066" t="str">
            <v>USD</v>
          </cell>
          <cell r="Q1066">
            <v>500</v>
          </cell>
        </row>
        <row r="1067">
          <cell r="A1067" t="str">
            <v>BCH_WAG</v>
          </cell>
          <cell r="B1067" t="str">
            <v>PGE1</v>
          </cell>
          <cell r="C1067" t="str">
            <v>0002320002</v>
          </cell>
          <cell r="D1067" t="str">
            <v>KX</v>
          </cell>
          <cell r="E1067" t="str">
            <v>3070016093</v>
          </cell>
          <cell r="F1067" t="str">
            <v>09</v>
          </cell>
          <cell r="G1067" t="str">
            <v/>
          </cell>
          <cell r="H1067" t="str">
            <v/>
          </cell>
          <cell r="I1067" t="str">
            <v/>
          </cell>
          <cell r="J1067" t="str">
            <v/>
          </cell>
          <cell r="K1067" t="str">
            <v>40</v>
          </cell>
          <cell r="L1067" t="str">
            <v>411-02-5866</v>
          </cell>
          <cell r="M1067">
            <v>37890</v>
          </cell>
          <cell r="N1067">
            <v>37889</v>
          </cell>
          <cell r="O1067">
            <v>37889</v>
          </cell>
          <cell r="P1067" t="str">
            <v>USD</v>
          </cell>
          <cell r="Q1067">
            <v>245</v>
          </cell>
        </row>
        <row r="1068">
          <cell r="A1068" t="str">
            <v>BCH_WAG</v>
          </cell>
          <cell r="B1068" t="str">
            <v>PGE1</v>
          </cell>
          <cell r="C1068" t="str">
            <v>0002320002</v>
          </cell>
          <cell r="D1068" t="str">
            <v>KX</v>
          </cell>
          <cell r="E1068" t="str">
            <v>3070016094</v>
          </cell>
          <cell r="F1068" t="str">
            <v>09</v>
          </cell>
          <cell r="G1068" t="str">
            <v/>
          </cell>
          <cell r="H1068" t="str">
            <v/>
          </cell>
          <cell r="I1068" t="str">
            <v/>
          </cell>
          <cell r="J1068" t="str">
            <v/>
          </cell>
          <cell r="K1068" t="str">
            <v>40</v>
          </cell>
          <cell r="L1068" t="str">
            <v>415-11-4483</v>
          </cell>
          <cell r="M1068">
            <v>37890</v>
          </cell>
          <cell r="N1068">
            <v>37889</v>
          </cell>
          <cell r="O1068">
            <v>37889</v>
          </cell>
          <cell r="P1068" t="str">
            <v>USD</v>
          </cell>
          <cell r="Q1068">
            <v>585.17999999999995</v>
          </cell>
        </row>
        <row r="1069">
          <cell r="A1069" t="str">
            <v>BCH_WAG</v>
          </cell>
          <cell r="B1069" t="str">
            <v>PGE1</v>
          </cell>
          <cell r="C1069" t="str">
            <v>0002320002</v>
          </cell>
          <cell r="D1069" t="str">
            <v>KX</v>
          </cell>
          <cell r="E1069" t="str">
            <v>3070016095</v>
          </cell>
          <cell r="F1069" t="str">
            <v>09</v>
          </cell>
          <cell r="G1069" t="str">
            <v/>
          </cell>
          <cell r="H1069" t="str">
            <v/>
          </cell>
          <cell r="I1069" t="str">
            <v/>
          </cell>
          <cell r="J1069" t="str">
            <v/>
          </cell>
          <cell r="K1069" t="str">
            <v>40</v>
          </cell>
          <cell r="L1069" t="str">
            <v>417-84-5761</v>
          </cell>
          <cell r="M1069">
            <v>37890</v>
          </cell>
          <cell r="N1069">
            <v>37889</v>
          </cell>
          <cell r="O1069">
            <v>37889</v>
          </cell>
          <cell r="P1069" t="str">
            <v>USD</v>
          </cell>
          <cell r="Q1069">
            <v>323.5</v>
          </cell>
        </row>
        <row r="1070">
          <cell r="A1070" t="str">
            <v>BCH_WAG</v>
          </cell>
          <cell r="B1070" t="str">
            <v>PGE1</v>
          </cell>
          <cell r="C1070" t="str">
            <v>0002320002</v>
          </cell>
          <cell r="D1070" t="str">
            <v>KX</v>
          </cell>
          <cell r="E1070" t="str">
            <v>3070016096</v>
          </cell>
          <cell r="F1070" t="str">
            <v>09</v>
          </cell>
          <cell r="G1070" t="str">
            <v/>
          </cell>
          <cell r="H1070" t="str">
            <v/>
          </cell>
          <cell r="I1070" t="str">
            <v/>
          </cell>
          <cell r="J1070" t="str">
            <v/>
          </cell>
          <cell r="K1070" t="str">
            <v>40</v>
          </cell>
          <cell r="L1070" t="str">
            <v>417-84-5761</v>
          </cell>
          <cell r="M1070">
            <v>37890</v>
          </cell>
          <cell r="N1070">
            <v>37889</v>
          </cell>
          <cell r="O1070">
            <v>37889</v>
          </cell>
          <cell r="P1070" t="str">
            <v>USD</v>
          </cell>
          <cell r="Q1070">
            <v>15</v>
          </cell>
        </row>
        <row r="1071">
          <cell r="A1071" t="str">
            <v>BCH_WAG</v>
          </cell>
          <cell r="B1071" t="str">
            <v>PGE1</v>
          </cell>
          <cell r="C1071" t="str">
            <v>0002320002</v>
          </cell>
          <cell r="D1071" t="str">
            <v>KX</v>
          </cell>
          <cell r="E1071" t="str">
            <v>3070016097</v>
          </cell>
          <cell r="F1071" t="str">
            <v>09</v>
          </cell>
          <cell r="G1071" t="str">
            <v/>
          </cell>
          <cell r="H1071" t="str">
            <v/>
          </cell>
          <cell r="I1071" t="str">
            <v/>
          </cell>
          <cell r="J1071" t="str">
            <v/>
          </cell>
          <cell r="K1071" t="str">
            <v>40</v>
          </cell>
          <cell r="L1071" t="str">
            <v>425-19-4427</v>
          </cell>
          <cell r="M1071">
            <v>37890</v>
          </cell>
          <cell r="N1071">
            <v>37889</v>
          </cell>
          <cell r="O1071">
            <v>37889</v>
          </cell>
          <cell r="P1071" t="str">
            <v>USD</v>
          </cell>
          <cell r="Q1071">
            <v>66.66</v>
          </cell>
        </row>
        <row r="1072">
          <cell r="A1072" t="str">
            <v>BCH_WAG</v>
          </cell>
          <cell r="B1072" t="str">
            <v>PGE1</v>
          </cell>
          <cell r="C1072" t="str">
            <v>0002320002</v>
          </cell>
          <cell r="D1072" t="str">
            <v>KX</v>
          </cell>
          <cell r="E1072" t="str">
            <v>3070016098</v>
          </cell>
          <cell r="F1072" t="str">
            <v>09</v>
          </cell>
          <cell r="G1072" t="str">
            <v/>
          </cell>
          <cell r="H1072" t="str">
            <v/>
          </cell>
          <cell r="I1072" t="str">
            <v/>
          </cell>
          <cell r="J1072" t="str">
            <v/>
          </cell>
          <cell r="K1072" t="str">
            <v>40</v>
          </cell>
          <cell r="L1072" t="str">
            <v>428-78-7565</v>
          </cell>
          <cell r="M1072">
            <v>37890</v>
          </cell>
          <cell r="N1072">
            <v>37889</v>
          </cell>
          <cell r="O1072">
            <v>37889</v>
          </cell>
          <cell r="P1072" t="str">
            <v>USD</v>
          </cell>
          <cell r="Q1072">
            <v>750</v>
          </cell>
        </row>
        <row r="1073">
          <cell r="A1073" t="str">
            <v>BCH_WAG</v>
          </cell>
          <cell r="B1073" t="str">
            <v>PGE1</v>
          </cell>
          <cell r="C1073" t="str">
            <v>0002320002</v>
          </cell>
          <cell r="D1073" t="str">
            <v>KX</v>
          </cell>
          <cell r="E1073" t="str">
            <v>3070016099</v>
          </cell>
          <cell r="F1073" t="str">
            <v>09</v>
          </cell>
          <cell r="G1073" t="str">
            <v/>
          </cell>
          <cell r="H1073" t="str">
            <v/>
          </cell>
          <cell r="I1073" t="str">
            <v/>
          </cell>
          <cell r="J1073" t="str">
            <v/>
          </cell>
          <cell r="K1073" t="str">
            <v>40</v>
          </cell>
          <cell r="L1073" t="str">
            <v>428-78-7565</v>
          </cell>
          <cell r="M1073">
            <v>37890</v>
          </cell>
          <cell r="N1073">
            <v>37889</v>
          </cell>
          <cell r="O1073">
            <v>37889</v>
          </cell>
          <cell r="P1073" t="str">
            <v>USD</v>
          </cell>
          <cell r="Q1073">
            <v>50</v>
          </cell>
        </row>
        <row r="1074">
          <cell r="A1074" t="str">
            <v>BCH_WAG</v>
          </cell>
          <cell r="B1074" t="str">
            <v>PGE1</v>
          </cell>
          <cell r="C1074" t="str">
            <v>0002320002</v>
          </cell>
          <cell r="D1074" t="str">
            <v>KX</v>
          </cell>
          <cell r="E1074" t="str">
            <v>3070016100</v>
          </cell>
          <cell r="F1074" t="str">
            <v>09</v>
          </cell>
          <cell r="G1074" t="str">
            <v/>
          </cell>
          <cell r="H1074" t="str">
            <v/>
          </cell>
          <cell r="I1074" t="str">
            <v/>
          </cell>
          <cell r="J1074" t="str">
            <v/>
          </cell>
          <cell r="K1074" t="str">
            <v>40</v>
          </cell>
          <cell r="L1074" t="str">
            <v>430-13-3934</v>
          </cell>
          <cell r="M1074">
            <v>37890</v>
          </cell>
          <cell r="N1074">
            <v>37889</v>
          </cell>
          <cell r="O1074">
            <v>37889</v>
          </cell>
          <cell r="P1074" t="str">
            <v>USD</v>
          </cell>
          <cell r="Q1074">
            <v>650</v>
          </cell>
        </row>
        <row r="1075">
          <cell r="A1075" t="str">
            <v>BCH_WAG</v>
          </cell>
          <cell r="B1075" t="str">
            <v>PGE1</v>
          </cell>
          <cell r="C1075" t="str">
            <v>0002320002</v>
          </cell>
          <cell r="D1075" t="str">
            <v>KX</v>
          </cell>
          <cell r="E1075" t="str">
            <v>3070016101</v>
          </cell>
          <cell r="F1075" t="str">
            <v>09</v>
          </cell>
          <cell r="G1075" t="str">
            <v/>
          </cell>
          <cell r="H1075" t="str">
            <v/>
          </cell>
          <cell r="I1075" t="str">
            <v/>
          </cell>
          <cell r="J1075" t="str">
            <v/>
          </cell>
          <cell r="K1075" t="str">
            <v>40</v>
          </cell>
          <cell r="L1075" t="str">
            <v>433-31-6478</v>
          </cell>
          <cell r="M1075">
            <v>37890</v>
          </cell>
          <cell r="N1075">
            <v>37889</v>
          </cell>
          <cell r="O1075">
            <v>37889</v>
          </cell>
          <cell r="P1075" t="str">
            <v>USD</v>
          </cell>
          <cell r="Q1075">
            <v>200</v>
          </cell>
        </row>
        <row r="1076">
          <cell r="A1076" t="str">
            <v>BCH_WAG</v>
          </cell>
          <cell r="B1076" t="str">
            <v>PGE1</v>
          </cell>
          <cell r="C1076" t="str">
            <v>0002320002</v>
          </cell>
          <cell r="D1076" t="str">
            <v>KX</v>
          </cell>
          <cell r="E1076" t="str">
            <v>3070016102</v>
          </cell>
          <cell r="F1076" t="str">
            <v>09</v>
          </cell>
          <cell r="G1076" t="str">
            <v/>
          </cell>
          <cell r="H1076" t="str">
            <v/>
          </cell>
          <cell r="I1076" t="str">
            <v/>
          </cell>
          <cell r="J1076" t="str">
            <v/>
          </cell>
          <cell r="K1076" t="str">
            <v>40</v>
          </cell>
          <cell r="L1076" t="str">
            <v>435-90-3604</v>
          </cell>
          <cell r="M1076">
            <v>37890</v>
          </cell>
          <cell r="N1076">
            <v>37889</v>
          </cell>
          <cell r="O1076">
            <v>37889</v>
          </cell>
          <cell r="P1076" t="str">
            <v>USD</v>
          </cell>
          <cell r="Q1076">
            <v>358</v>
          </cell>
        </row>
        <row r="1077">
          <cell r="A1077" t="str">
            <v>BCH_WAG</v>
          </cell>
          <cell r="B1077" t="str">
            <v>PGE1</v>
          </cell>
          <cell r="C1077" t="str">
            <v>0002320002</v>
          </cell>
          <cell r="D1077" t="str">
            <v>KX</v>
          </cell>
          <cell r="E1077" t="str">
            <v>3070016103</v>
          </cell>
          <cell r="F1077" t="str">
            <v>09</v>
          </cell>
          <cell r="G1077" t="str">
            <v/>
          </cell>
          <cell r="H1077" t="str">
            <v/>
          </cell>
          <cell r="I1077" t="str">
            <v/>
          </cell>
          <cell r="J1077" t="str">
            <v/>
          </cell>
          <cell r="K1077" t="str">
            <v>40</v>
          </cell>
          <cell r="L1077" t="str">
            <v>435-90-3604</v>
          </cell>
          <cell r="M1077">
            <v>37890</v>
          </cell>
          <cell r="N1077">
            <v>37889</v>
          </cell>
          <cell r="O1077">
            <v>37889</v>
          </cell>
          <cell r="P1077" t="str">
            <v>USD</v>
          </cell>
          <cell r="Q1077">
            <v>50</v>
          </cell>
        </row>
        <row r="1078">
          <cell r="A1078" t="str">
            <v>BCH_WAG</v>
          </cell>
          <cell r="B1078" t="str">
            <v>PGE1</v>
          </cell>
          <cell r="C1078" t="str">
            <v>0002320002</v>
          </cell>
          <cell r="D1078" t="str">
            <v>KX</v>
          </cell>
          <cell r="E1078" t="str">
            <v>3070016104</v>
          </cell>
          <cell r="F1078" t="str">
            <v>09</v>
          </cell>
          <cell r="G1078" t="str">
            <v/>
          </cell>
          <cell r="H1078" t="str">
            <v/>
          </cell>
          <cell r="I1078" t="str">
            <v/>
          </cell>
          <cell r="J1078" t="str">
            <v/>
          </cell>
          <cell r="K1078" t="str">
            <v>40</v>
          </cell>
          <cell r="L1078" t="str">
            <v>439-23-6981</v>
          </cell>
          <cell r="M1078">
            <v>37890</v>
          </cell>
          <cell r="N1078">
            <v>37889</v>
          </cell>
          <cell r="O1078">
            <v>37889</v>
          </cell>
          <cell r="P1078" t="str">
            <v>USD</v>
          </cell>
          <cell r="Q1078">
            <v>500</v>
          </cell>
        </row>
        <row r="1079">
          <cell r="A1079" t="str">
            <v>BCH_WAG</v>
          </cell>
          <cell r="B1079" t="str">
            <v>PGE1</v>
          </cell>
          <cell r="C1079" t="str">
            <v>0002320002</v>
          </cell>
          <cell r="D1079" t="str">
            <v>KX</v>
          </cell>
          <cell r="E1079" t="str">
            <v>3070016105</v>
          </cell>
          <cell r="F1079" t="str">
            <v>09</v>
          </cell>
          <cell r="G1079" t="str">
            <v/>
          </cell>
          <cell r="H1079" t="str">
            <v/>
          </cell>
          <cell r="I1079" t="str">
            <v/>
          </cell>
          <cell r="J1079" t="str">
            <v/>
          </cell>
          <cell r="K1079" t="str">
            <v>40</v>
          </cell>
          <cell r="L1079" t="str">
            <v>439-47-1424</v>
          </cell>
          <cell r="M1079">
            <v>37890</v>
          </cell>
          <cell r="N1079">
            <v>37889</v>
          </cell>
          <cell r="O1079">
            <v>37889</v>
          </cell>
          <cell r="P1079" t="str">
            <v>USD</v>
          </cell>
          <cell r="Q1079">
            <v>350</v>
          </cell>
        </row>
        <row r="1080">
          <cell r="A1080" t="str">
            <v>BCH_WAG</v>
          </cell>
          <cell r="B1080" t="str">
            <v>PGE1</v>
          </cell>
          <cell r="C1080" t="str">
            <v>0002320002</v>
          </cell>
          <cell r="D1080" t="str">
            <v>KX</v>
          </cell>
          <cell r="E1080" t="str">
            <v>3070016106</v>
          </cell>
          <cell r="F1080" t="str">
            <v>09</v>
          </cell>
          <cell r="G1080" t="str">
            <v/>
          </cell>
          <cell r="H1080" t="str">
            <v/>
          </cell>
          <cell r="I1080" t="str">
            <v/>
          </cell>
          <cell r="J1080" t="str">
            <v/>
          </cell>
          <cell r="K1080" t="str">
            <v>40</v>
          </cell>
          <cell r="L1080" t="str">
            <v>439-47-1424</v>
          </cell>
          <cell r="M1080">
            <v>37890</v>
          </cell>
          <cell r="N1080">
            <v>37889</v>
          </cell>
          <cell r="O1080">
            <v>37889</v>
          </cell>
          <cell r="P1080" t="str">
            <v>USD</v>
          </cell>
          <cell r="Q1080">
            <v>37.5</v>
          </cell>
        </row>
        <row r="1081">
          <cell r="A1081" t="str">
            <v>BCH_WAG</v>
          </cell>
          <cell r="B1081" t="str">
            <v>PGE1</v>
          </cell>
          <cell r="C1081" t="str">
            <v>0002320002</v>
          </cell>
          <cell r="D1081" t="str">
            <v>KX</v>
          </cell>
          <cell r="E1081" t="str">
            <v>3070016107</v>
          </cell>
          <cell r="F1081" t="str">
            <v>09</v>
          </cell>
          <cell r="G1081" t="str">
            <v/>
          </cell>
          <cell r="H1081" t="str">
            <v/>
          </cell>
          <cell r="I1081" t="str">
            <v/>
          </cell>
          <cell r="J1081" t="str">
            <v/>
          </cell>
          <cell r="K1081" t="str">
            <v>40</v>
          </cell>
          <cell r="L1081" t="str">
            <v>440-62-5022</v>
          </cell>
          <cell r="M1081">
            <v>37890</v>
          </cell>
          <cell r="N1081">
            <v>37889</v>
          </cell>
          <cell r="O1081">
            <v>37889</v>
          </cell>
          <cell r="P1081" t="str">
            <v>USD</v>
          </cell>
          <cell r="Q1081">
            <v>250</v>
          </cell>
        </row>
        <row r="1082">
          <cell r="A1082" t="str">
            <v>BCH_WAG</v>
          </cell>
          <cell r="B1082" t="str">
            <v>PGE1</v>
          </cell>
          <cell r="C1082" t="str">
            <v>0002320002</v>
          </cell>
          <cell r="D1082" t="str">
            <v>KX</v>
          </cell>
          <cell r="E1082" t="str">
            <v>3070016108</v>
          </cell>
          <cell r="F1082" t="str">
            <v>09</v>
          </cell>
          <cell r="G1082" t="str">
            <v/>
          </cell>
          <cell r="H1082" t="str">
            <v/>
          </cell>
          <cell r="I1082" t="str">
            <v/>
          </cell>
          <cell r="J1082" t="str">
            <v/>
          </cell>
          <cell r="K1082" t="str">
            <v>40</v>
          </cell>
          <cell r="L1082" t="str">
            <v>444-50-7394</v>
          </cell>
          <cell r="M1082">
            <v>37890</v>
          </cell>
          <cell r="N1082">
            <v>37889</v>
          </cell>
          <cell r="O1082">
            <v>37889</v>
          </cell>
          <cell r="P1082" t="str">
            <v>USD</v>
          </cell>
          <cell r="Q1082">
            <v>457.5</v>
          </cell>
        </row>
        <row r="1083">
          <cell r="A1083" t="str">
            <v>BCH_WAG</v>
          </cell>
          <cell r="B1083" t="str">
            <v>PGE1</v>
          </cell>
          <cell r="C1083" t="str">
            <v>0002320002</v>
          </cell>
          <cell r="D1083" t="str">
            <v>KX</v>
          </cell>
          <cell r="E1083" t="str">
            <v>3070016109</v>
          </cell>
          <cell r="F1083" t="str">
            <v>09</v>
          </cell>
          <cell r="G1083" t="str">
            <v/>
          </cell>
          <cell r="H1083" t="str">
            <v/>
          </cell>
          <cell r="I1083" t="str">
            <v/>
          </cell>
          <cell r="J1083" t="str">
            <v/>
          </cell>
          <cell r="K1083" t="str">
            <v>40</v>
          </cell>
          <cell r="L1083" t="str">
            <v>448-70-9272</v>
          </cell>
          <cell r="M1083">
            <v>37890</v>
          </cell>
          <cell r="N1083">
            <v>37889</v>
          </cell>
          <cell r="O1083">
            <v>37889</v>
          </cell>
          <cell r="P1083" t="str">
            <v>USD</v>
          </cell>
          <cell r="Q1083">
            <v>100</v>
          </cell>
        </row>
        <row r="1084">
          <cell r="A1084" t="str">
            <v>BCH_WAG</v>
          </cell>
          <cell r="B1084" t="str">
            <v>PGE1</v>
          </cell>
          <cell r="C1084" t="str">
            <v>0002320002</v>
          </cell>
          <cell r="D1084" t="str">
            <v>KX</v>
          </cell>
          <cell r="E1084" t="str">
            <v>3070016110</v>
          </cell>
          <cell r="F1084" t="str">
            <v>09</v>
          </cell>
          <cell r="G1084" t="str">
            <v/>
          </cell>
          <cell r="H1084" t="str">
            <v/>
          </cell>
          <cell r="I1084" t="str">
            <v/>
          </cell>
          <cell r="J1084" t="str">
            <v/>
          </cell>
          <cell r="K1084" t="str">
            <v>40</v>
          </cell>
          <cell r="L1084" t="str">
            <v>450-86-9671</v>
          </cell>
          <cell r="M1084">
            <v>37890</v>
          </cell>
          <cell r="N1084">
            <v>37889</v>
          </cell>
          <cell r="O1084">
            <v>37889</v>
          </cell>
          <cell r="P1084" t="str">
            <v>USD</v>
          </cell>
          <cell r="Q1084">
            <v>367</v>
          </cell>
        </row>
        <row r="1085">
          <cell r="A1085" t="str">
            <v>BCH_WAG</v>
          </cell>
          <cell r="B1085" t="str">
            <v>PGE1</v>
          </cell>
          <cell r="C1085" t="str">
            <v>0002320002</v>
          </cell>
          <cell r="D1085" t="str">
            <v>KX</v>
          </cell>
          <cell r="E1085" t="str">
            <v>3070016111</v>
          </cell>
          <cell r="F1085" t="str">
            <v>09</v>
          </cell>
          <cell r="G1085" t="str">
            <v/>
          </cell>
          <cell r="H1085" t="str">
            <v/>
          </cell>
          <cell r="I1085" t="str">
            <v/>
          </cell>
          <cell r="J1085" t="str">
            <v/>
          </cell>
          <cell r="K1085" t="str">
            <v>40</v>
          </cell>
          <cell r="L1085" t="str">
            <v>450-86-9671</v>
          </cell>
          <cell r="M1085">
            <v>37890</v>
          </cell>
          <cell r="N1085">
            <v>37889</v>
          </cell>
          <cell r="O1085">
            <v>37889</v>
          </cell>
          <cell r="P1085" t="str">
            <v>USD</v>
          </cell>
          <cell r="Q1085">
            <v>104</v>
          </cell>
        </row>
        <row r="1086">
          <cell r="A1086" t="str">
            <v>BCH_WAG</v>
          </cell>
          <cell r="B1086" t="str">
            <v>PGE1</v>
          </cell>
          <cell r="C1086" t="str">
            <v>0002320002</v>
          </cell>
          <cell r="D1086" t="str">
            <v>KX</v>
          </cell>
          <cell r="E1086" t="str">
            <v>3070016112</v>
          </cell>
          <cell r="F1086" t="str">
            <v>09</v>
          </cell>
          <cell r="G1086" t="str">
            <v/>
          </cell>
          <cell r="H1086" t="str">
            <v/>
          </cell>
          <cell r="I1086" t="str">
            <v/>
          </cell>
          <cell r="J1086" t="str">
            <v/>
          </cell>
          <cell r="K1086" t="str">
            <v>40</v>
          </cell>
          <cell r="L1086" t="str">
            <v>450-88-6721</v>
          </cell>
          <cell r="M1086">
            <v>37890</v>
          </cell>
          <cell r="N1086">
            <v>37889</v>
          </cell>
          <cell r="O1086">
            <v>37889</v>
          </cell>
          <cell r="P1086" t="str">
            <v>USD</v>
          </cell>
          <cell r="Q1086">
            <v>284</v>
          </cell>
        </row>
        <row r="1087">
          <cell r="A1087" t="str">
            <v>BCH_WAG</v>
          </cell>
          <cell r="B1087" t="str">
            <v>PGE1</v>
          </cell>
          <cell r="C1087" t="str">
            <v>0002320002</v>
          </cell>
          <cell r="D1087" t="str">
            <v>KX</v>
          </cell>
          <cell r="E1087" t="str">
            <v>3070016113</v>
          </cell>
          <cell r="F1087" t="str">
            <v>09</v>
          </cell>
          <cell r="G1087" t="str">
            <v/>
          </cell>
          <cell r="H1087" t="str">
            <v/>
          </cell>
          <cell r="I1087" t="str">
            <v/>
          </cell>
          <cell r="J1087" t="str">
            <v/>
          </cell>
          <cell r="K1087" t="str">
            <v>40</v>
          </cell>
          <cell r="L1087" t="str">
            <v>450-88-6721</v>
          </cell>
          <cell r="M1087">
            <v>37890</v>
          </cell>
          <cell r="N1087">
            <v>37889</v>
          </cell>
          <cell r="O1087">
            <v>37889</v>
          </cell>
          <cell r="P1087" t="str">
            <v>USD</v>
          </cell>
          <cell r="Q1087">
            <v>327</v>
          </cell>
        </row>
        <row r="1088">
          <cell r="A1088" t="str">
            <v>BCH_WAG</v>
          </cell>
          <cell r="B1088" t="str">
            <v>PGE1</v>
          </cell>
          <cell r="C1088" t="str">
            <v>0002320002</v>
          </cell>
          <cell r="D1088" t="str">
            <v>KX</v>
          </cell>
          <cell r="E1088" t="str">
            <v>3070016114</v>
          </cell>
          <cell r="F1088" t="str">
            <v>09</v>
          </cell>
          <cell r="G1088" t="str">
            <v/>
          </cell>
          <cell r="H1088" t="str">
            <v/>
          </cell>
          <cell r="I1088" t="str">
            <v/>
          </cell>
          <cell r="J1088" t="str">
            <v/>
          </cell>
          <cell r="K1088" t="str">
            <v>40</v>
          </cell>
          <cell r="L1088" t="str">
            <v>455-72-3463</v>
          </cell>
          <cell r="M1088">
            <v>37890</v>
          </cell>
          <cell r="N1088">
            <v>37889</v>
          </cell>
          <cell r="O1088">
            <v>37889</v>
          </cell>
          <cell r="P1088" t="str">
            <v>USD</v>
          </cell>
          <cell r="Q1088">
            <v>778.5</v>
          </cell>
        </row>
        <row r="1089">
          <cell r="A1089" t="str">
            <v>BCH_WAG</v>
          </cell>
          <cell r="B1089" t="str">
            <v>PGE1</v>
          </cell>
          <cell r="C1089" t="str">
            <v>0002320002</v>
          </cell>
          <cell r="D1089" t="str">
            <v>KX</v>
          </cell>
          <cell r="E1089" t="str">
            <v>3070016115</v>
          </cell>
          <cell r="F1089" t="str">
            <v>09</v>
          </cell>
          <cell r="G1089" t="str">
            <v/>
          </cell>
          <cell r="H1089" t="str">
            <v/>
          </cell>
          <cell r="I1089" t="str">
            <v/>
          </cell>
          <cell r="J1089" t="str">
            <v/>
          </cell>
          <cell r="K1089" t="str">
            <v>40</v>
          </cell>
          <cell r="L1089" t="str">
            <v>458-78-2539</v>
          </cell>
          <cell r="M1089">
            <v>37890</v>
          </cell>
          <cell r="N1089">
            <v>37889</v>
          </cell>
          <cell r="O1089">
            <v>37889</v>
          </cell>
          <cell r="P1089" t="str">
            <v>USD</v>
          </cell>
          <cell r="Q1089">
            <v>473.5</v>
          </cell>
        </row>
        <row r="1090">
          <cell r="A1090" t="str">
            <v>BCH_WAG</v>
          </cell>
          <cell r="B1090" t="str">
            <v>PGE1</v>
          </cell>
          <cell r="C1090" t="str">
            <v>0002320002</v>
          </cell>
          <cell r="D1090" t="str">
            <v>KX</v>
          </cell>
          <cell r="E1090" t="str">
            <v>3070016116</v>
          </cell>
          <cell r="F1090" t="str">
            <v>09</v>
          </cell>
          <cell r="G1090" t="str">
            <v/>
          </cell>
          <cell r="H1090" t="str">
            <v/>
          </cell>
          <cell r="I1090" t="str">
            <v/>
          </cell>
          <cell r="J1090" t="str">
            <v/>
          </cell>
          <cell r="K1090" t="str">
            <v>40</v>
          </cell>
          <cell r="L1090" t="str">
            <v>458-78-2539</v>
          </cell>
          <cell r="M1090">
            <v>37890</v>
          </cell>
          <cell r="N1090">
            <v>37889</v>
          </cell>
          <cell r="O1090">
            <v>37889</v>
          </cell>
          <cell r="P1090" t="str">
            <v>USD</v>
          </cell>
          <cell r="Q1090">
            <v>26.5</v>
          </cell>
        </row>
        <row r="1091">
          <cell r="A1091" t="str">
            <v>BCH_WAG</v>
          </cell>
          <cell r="B1091" t="str">
            <v>PGE1</v>
          </cell>
          <cell r="C1091" t="str">
            <v>0002320002</v>
          </cell>
          <cell r="D1091" t="str">
            <v>KX</v>
          </cell>
          <cell r="E1091" t="str">
            <v>3070016117</v>
          </cell>
          <cell r="F1091" t="str">
            <v>09</v>
          </cell>
          <cell r="G1091" t="str">
            <v/>
          </cell>
          <cell r="H1091" t="str">
            <v/>
          </cell>
          <cell r="I1091" t="str">
            <v/>
          </cell>
          <cell r="J1091" t="str">
            <v/>
          </cell>
          <cell r="K1091" t="str">
            <v>40</v>
          </cell>
          <cell r="L1091" t="str">
            <v>459-70-0566</v>
          </cell>
          <cell r="M1091">
            <v>37890</v>
          </cell>
          <cell r="N1091">
            <v>37889</v>
          </cell>
          <cell r="O1091">
            <v>37889</v>
          </cell>
          <cell r="P1091" t="str">
            <v>USD</v>
          </cell>
          <cell r="Q1091">
            <v>37.5</v>
          </cell>
        </row>
        <row r="1092">
          <cell r="A1092" t="str">
            <v>BCH_WAG</v>
          </cell>
          <cell r="B1092" t="str">
            <v>PGE1</v>
          </cell>
          <cell r="C1092" t="str">
            <v>0002320002</v>
          </cell>
          <cell r="D1092" t="str">
            <v>KX</v>
          </cell>
          <cell r="E1092" t="str">
            <v>3070016118</v>
          </cell>
          <cell r="F1092" t="str">
            <v>09</v>
          </cell>
          <cell r="G1092" t="str">
            <v/>
          </cell>
          <cell r="H1092" t="str">
            <v/>
          </cell>
          <cell r="I1092" t="str">
            <v/>
          </cell>
          <cell r="J1092" t="str">
            <v/>
          </cell>
          <cell r="K1092" t="str">
            <v>40</v>
          </cell>
          <cell r="L1092" t="str">
            <v>463-17-5744</v>
          </cell>
          <cell r="M1092">
            <v>37890</v>
          </cell>
          <cell r="N1092">
            <v>37889</v>
          </cell>
          <cell r="O1092">
            <v>37889</v>
          </cell>
          <cell r="P1092" t="str">
            <v>USD</v>
          </cell>
          <cell r="Q1092">
            <v>176</v>
          </cell>
        </row>
        <row r="1093">
          <cell r="A1093" t="str">
            <v>BCH_WAG</v>
          </cell>
          <cell r="B1093" t="str">
            <v>PGE1</v>
          </cell>
          <cell r="C1093" t="str">
            <v>0002320002</v>
          </cell>
          <cell r="D1093" t="str">
            <v>KX</v>
          </cell>
          <cell r="E1093" t="str">
            <v>3070016119</v>
          </cell>
          <cell r="F1093" t="str">
            <v>09</v>
          </cell>
          <cell r="G1093" t="str">
            <v/>
          </cell>
          <cell r="H1093" t="str">
            <v/>
          </cell>
          <cell r="I1093" t="str">
            <v/>
          </cell>
          <cell r="J1093" t="str">
            <v/>
          </cell>
          <cell r="K1093" t="str">
            <v>40</v>
          </cell>
          <cell r="L1093" t="str">
            <v>463-17-5744</v>
          </cell>
          <cell r="M1093">
            <v>37890</v>
          </cell>
          <cell r="N1093">
            <v>37889</v>
          </cell>
          <cell r="O1093">
            <v>37889</v>
          </cell>
          <cell r="P1093" t="str">
            <v>USD</v>
          </cell>
          <cell r="Q1093">
            <v>150</v>
          </cell>
        </row>
        <row r="1094">
          <cell r="A1094" t="str">
            <v>BCH_WAG</v>
          </cell>
          <cell r="B1094" t="str">
            <v>PGE1</v>
          </cell>
          <cell r="C1094" t="str">
            <v>0002320002</v>
          </cell>
          <cell r="D1094" t="str">
            <v>KX</v>
          </cell>
          <cell r="E1094" t="str">
            <v>3070016120</v>
          </cell>
          <cell r="F1094" t="str">
            <v>09</v>
          </cell>
          <cell r="G1094" t="str">
            <v/>
          </cell>
          <cell r="H1094" t="str">
            <v/>
          </cell>
          <cell r="I1094" t="str">
            <v/>
          </cell>
          <cell r="J1094" t="str">
            <v/>
          </cell>
          <cell r="K1094" t="str">
            <v>40</v>
          </cell>
          <cell r="L1094" t="str">
            <v>474-88-1381</v>
          </cell>
          <cell r="M1094">
            <v>37890</v>
          </cell>
          <cell r="N1094">
            <v>37889</v>
          </cell>
          <cell r="O1094">
            <v>37889</v>
          </cell>
          <cell r="P1094" t="str">
            <v>USD</v>
          </cell>
          <cell r="Q1094">
            <v>500</v>
          </cell>
        </row>
        <row r="1095">
          <cell r="A1095" t="str">
            <v>BCH_WAG</v>
          </cell>
          <cell r="B1095" t="str">
            <v>PGE1</v>
          </cell>
          <cell r="C1095" t="str">
            <v>0002320002</v>
          </cell>
          <cell r="D1095" t="str">
            <v>KX</v>
          </cell>
          <cell r="E1095" t="str">
            <v>3070016121</v>
          </cell>
          <cell r="F1095" t="str">
            <v>09</v>
          </cell>
          <cell r="G1095" t="str">
            <v/>
          </cell>
          <cell r="H1095" t="str">
            <v/>
          </cell>
          <cell r="I1095" t="str">
            <v/>
          </cell>
          <cell r="J1095" t="str">
            <v/>
          </cell>
          <cell r="K1095" t="str">
            <v>40</v>
          </cell>
          <cell r="L1095" t="str">
            <v>494-56-7734</v>
          </cell>
          <cell r="M1095">
            <v>37890</v>
          </cell>
          <cell r="N1095">
            <v>37889</v>
          </cell>
          <cell r="O1095">
            <v>37889</v>
          </cell>
          <cell r="P1095" t="str">
            <v>USD</v>
          </cell>
          <cell r="Q1095">
            <v>275</v>
          </cell>
        </row>
        <row r="1096">
          <cell r="A1096" t="str">
            <v>BCH_WAG</v>
          </cell>
          <cell r="B1096" t="str">
            <v>PGE1</v>
          </cell>
          <cell r="C1096" t="str">
            <v>0002320002</v>
          </cell>
          <cell r="D1096" t="str">
            <v>KX</v>
          </cell>
          <cell r="E1096" t="str">
            <v>3070016122</v>
          </cell>
          <cell r="F1096" t="str">
            <v>09</v>
          </cell>
          <cell r="G1096" t="str">
            <v/>
          </cell>
          <cell r="H1096" t="str">
            <v/>
          </cell>
          <cell r="I1096" t="str">
            <v/>
          </cell>
          <cell r="J1096" t="str">
            <v/>
          </cell>
          <cell r="K1096" t="str">
            <v>40</v>
          </cell>
          <cell r="L1096" t="str">
            <v>495-70-8777</v>
          </cell>
          <cell r="M1096">
            <v>37890</v>
          </cell>
          <cell r="N1096">
            <v>37889</v>
          </cell>
          <cell r="O1096">
            <v>37889</v>
          </cell>
          <cell r="P1096" t="str">
            <v>USD</v>
          </cell>
          <cell r="Q1096">
            <v>200</v>
          </cell>
        </row>
        <row r="1097">
          <cell r="A1097" t="str">
            <v>BCH_WAG</v>
          </cell>
          <cell r="B1097" t="str">
            <v>PGE1</v>
          </cell>
          <cell r="C1097" t="str">
            <v>0002320002</v>
          </cell>
          <cell r="D1097" t="str">
            <v>KX</v>
          </cell>
          <cell r="E1097" t="str">
            <v>3070016123</v>
          </cell>
          <cell r="F1097" t="str">
            <v>09</v>
          </cell>
          <cell r="G1097" t="str">
            <v/>
          </cell>
          <cell r="H1097" t="str">
            <v/>
          </cell>
          <cell r="I1097" t="str">
            <v/>
          </cell>
          <cell r="J1097" t="str">
            <v/>
          </cell>
          <cell r="K1097" t="str">
            <v>40</v>
          </cell>
          <cell r="L1097" t="str">
            <v>499-52-6772</v>
          </cell>
          <cell r="M1097">
            <v>37890</v>
          </cell>
          <cell r="N1097">
            <v>37889</v>
          </cell>
          <cell r="O1097">
            <v>37889</v>
          </cell>
          <cell r="P1097" t="str">
            <v>USD</v>
          </cell>
          <cell r="Q1097">
            <v>600</v>
          </cell>
        </row>
        <row r="1098">
          <cell r="A1098" t="str">
            <v>BCH_WAG</v>
          </cell>
          <cell r="B1098" t="str">
            <v>PGE1</v>
          </cell>
          <cell r="C1098" t="str">
            <v>0002320002</v>
          </cell>
          <cell r="D1098" t="str">
            <v>KX</v>
          </cell>
          <cell r="E1098" t="str">
            <v>3070016124</v>
          </cell>
          <cell r="F1098" t="str">
            <v>09</v>
          </cell>
          <cell r="G1098" t="str">
            <v/>
          </cell>
          <cell r="H1098" t="str">
            <v/>
          </cell>
          <cell r="I1098" t="str">
            <v/>
          </cell>
          <cell r="J1098" t="str">
            <v/>
          </cell>
          <cell r="K1098" t="str">
            <v>40</v>
          </cell>
          <cell r="L1098" t="str">
            <v>503-64-8790</v>
          </cell>
          <cell r="M1098">
            <v>37890</v>
          </cell>
          <cell r="N1098">
            <v>37889</v>
          </cell>
          <cell r="O1098">
            <v>37889</v>
          </cell>
          <cell r="P1098" t="str">
            <v>USD</v>
          </cell>
          <cell r="Q1098">
            <v>952.29</v>
          </cell>
        </row>
        <row r="1099">
          <cell r="A1099" t="str">
            <v>BCH_WAG</v>
          </cell>
          <cell r="B1099" t="str">
            <v>PGE1</v>
          </cell>
          <cell r="C1099" t="str">
            <v>0002320002</v>
          </cell>
          <cell r="D1099" t="str">
            <v>KX</v>
          </cell>
          <cell r="E1099" t="str">
            <v>3070016125</v>
          </cell>
          <cell r="F1099" t="str">
            <v>09</v>
          </cell>
          <cell r="G1099" t="str">
            <v/>
          </cell>
          <cell r="H1099" t="str">
            <v/>
          </cell>
          <cell r="I1099" t="str">
            <v/>
          </cell>
          <cell r="J1099" t="str">
            <v/>
          </cell>
          <cell r="K1099" t="str">
            <v>40</v>
          </cell>
          <cell r="L1099" t="str">
            <v>507-82-6591</v>
          </cell>
          <cell r="M1099">
            <v>37890</v>
          </cell>
          <cell r="N1099">
            <v>37889</v>
          </cell>
          <cell r="O1099">
            <v>37889</v>
          </cell>
          <cell r="P1099" t="str">
            <v>USD</v>
          </cell>
          <cell r="Q1099">
            <v>50</v>
          </cell>
        </row>
        <row r="1100">
          <cell r="A1100" t="str">
            <v>BCH_WAG</v>
          </cell>
          <cell r="B1100" t="str">
            <v>PGE1</v>
          </cell>
          <cell r="C1100" t="str">
            <v>0002320002</v>
          </cell>
          <cell r="D1100" t="str">
            <v>KX</v>
          </cell>
          <cell r="E1100" t="str">
            <v>3070016126</v>
          </cell>
          <cell r="F1100" t="str">
            <v>09</v>
          </cell>
          <cell r="G1100" t="str">
            <v/>
          </cell>
          <cell r="H1100" t="str">
            <v/>
          </cell>
          <cell r="I1100" t="str">
            <v/>
          </cell>
          <cell r="J1100" t="str">
            <v/>
          </cell>
          <cell r="K1100" t="str">
            <v>40</v>
          </cell>
          <cell r="L1100" t="str">
            <v>516-86-5695</v>
          </cell>
          <cell r="M1100">
            <v>37890</v>
          </cell>
          <cell r="N1100">
            <v>37889</v>
          </cell>
          <cell r="O1100">
            <v>37889</v>
          </cell>
          <cell r="P1100" t="str">
            <v>USD</v>
          </cell>
          <cell r="Q1100">
            <v>221.5</v>
          </cell>
        </row>
        <row r="1101">
          <cell r="A1101" t="str">
            <v>BCH_WAG</v>
          </cell>
          <cell r="B1101" t="str">
            <v>PGE1</v>
          </cell>
          <cell r="C1101" t="str">
            <v>0002320002</v>
          </cell>
          <cell r="D1101" t="str">
            <v>KX</v>
          </cell>
          <cell r="E1101" t="str">
            <v>3070016127</v>
          </cell>
          <cell r="F1101" t="str">
            <v>09</v>
          </cell>
          <cell r="G1101" t="str">
            <v/>
          </cell>
          <cell r="H1101" t="str">
            <v/>
          </cell>
          <cell r="I1101" t="str">
            <v/>
          </cell>
          <cell r="J1101" t="str">
            <v/>
          </cell>
          <cell r="K1101" t="str">
            <v>40</v>
          </cell>
          <cell r="L1101" t="str">
            <v>521-82-3472</v>
          </cell>
          <cell r="M1101">
            <v>37890</v>
          </cell>
          <cell r="N1101">
            <v>37889</v>
          </cell>
          <cell r="O1101">
            <v>37889</v>
          </cell>
          <cell r="P1101" t="str">
            <v>USD</v>
          </cell>
          <cell r="Q1101">
            <v>450</v>
          </cell>
        </row>
        <row r="1102">
          <cell r="A1102" t="str">
            <v>BCH_WAG</v>
          </cell>
          <cell r="B1102" t="str">
            <v>PGE1</v>
          </cell>
          <cell r="C1102" t="str">
            <v>0002320002</v>
          </cell>
          <cell r="D1102" t="str">
            <v>KX</v>
          </cell>
          <cell r="E1102" t="str">
            <v>3070016128</v>
          </cell>
          <cell r="F1102" t="str">
            <v>09</v>
          </cell>
          <cell r="G1102" t="str">
            <v/>
          </cell>
          <cell r="H1102" t="str">
            <v/>
          </cell>
          <cell r="I1102" t="str">
            <v/>
          </cell>
          <cell r="J1102" t="str">
            <v/>
          </cell>
          <cell r="K1102" t="str">
            <v>40</v>
          </cell>
          <cell r="L1102" t="str">
            <v>526-84-2182</v>
          </cell>
          <cell r="M1102">
            <v>37890</v>
          </cell>
          <cell r="N1102">
            <v>37889</v>
          </cell>
          <cell r="O1102">
            <v>37889</v>
          </cell>
          <cell r="P1102" t="str">
            <v>USD</v>
          </cell>
          <cell r="Q1102">
            <v>327</v>
          </cell>
        </row>
        <row r="1103">
          <cell r="A1103" t="str">
            <v>BCH_WAG</v>
          </cell>
          <cell r="B1103" t="str">
            <v>PGE1</v>
          </cell>
          <cell r="C1103" t="str">
            <v>0002320002</v>
          </cell>
          <cell r="D1103" t="str">
            <v>KX</v>
          </cell>
          <cell r="E1103" t="str">
            <v>3070016129</v>
          </cell>
          <cell r="F1103" t="str">
            <v>09</v>
          </cell>
          <cell r="G1103" t="str">
            <v/>
          </cell>
          <cell r="H1103" t="str">
            <v/>
          </cell>
          <cell r="I1103" t="str">
            <v/>
          </cell>
          <cell r="J1103" t="str">
            <v/>
          </cell>
          <cell r="K1103" t="str">
            <v>40</v>
          </cell>
          <cell r="L1103" t="str">
            <v>526-96-1486</v>
          </cell>
          <cell r="M1103">
            <v>37890</v>
          </cell>
          <cell r="N1103">
            <v>37889</v>
          </cell>
          <cell r="O1103">
            <v>37889</v>
          </cell>
          <cell r="P1103" t="str">
            <v>USD</v>
          </cell>
          <cell r="Q1103">
            <v>582</v>
          </cell>
        </row>
        <row r="1104">
          <cell r="A1104" t="str">
            <v>BCH_WAG</v>
          </cell>
          <cell r="B1104" t="str">
            <v>PGE1</v>
          </cell>
          <cell r="C1104" t="str">
            <v>0002320002</v>
          </cell>
          <cell r="D1104" t="str">
            <v>KX</v>
          </cell>
          <cell r="E1104" t="str">
            <v>3070016130</v>
          </cell>
          <cell r="F1104" t="str">
            <v>09</v>
          </cell>
          <cell r="G1104" t="str">
            <v/>
          </cell>
          <cell r="H1104" t="str">
            <v/>
          </cell>
          <cell r="I1104" t="str">
            <v/>
          </cell>
          <cell r="J1104" t="str">
            <v/>
          </cell>
          <cell r="K1104" t="str">
            <v>40</v>
          </cell>
          <cell r="L1104" t="str">
            <v>527-27-5181</v>
          </cell>
          <cell r="M1104">
            <v>37890</v>
          </cell>
          <cell r="N1104">
            <v>37889</v>
          </cell>
          <cell r="O1104">
            <v>37889</v>
          </cell>
          <cell r="P1104" t="str">
            <v>USD</v>
          </cell>
          <cell r="Q1104">
            <v>465.36</v>
          </cell>
        </row>
        <row r="1105">
          <cell r="A1105" t="str">
            <v>BCH_WAG</v>
          </cell>
          <cell r="B1105" t="str">
            <v>PGE1</v>
          </cell>
          <cell r="C1105" t="str">
            <v>0002320002</v>
          </cell>
          <cell r="D1105" t="str">
            <v>KX</v>
          </cell>
          <cell r="E1105" t="str">
            <v>3070016131</v>
          </cell>
          <cell r="F1105" t="str">
            <v>09</v>
          </cell>
          <cell r="G1105" t="str">
            <v/>
          </cell>
          <cell r="H1105" t="str">
            <v/>
          </cell>
          <cell r="I1105" t="str">
            <v/>
          </cell>
          <cell r="J1105" t="str">
            <v/>
          </cell>
          <cell r="K1105" t="str">
            <v>40</v>
          </cell>
          <cell r="L1105" t="str">
            <v>527-68-7224</v>
          </cell>
          <cell r="M1105">
            <v>37890</v>
          </cell>
          <cell r="N1105">
            <v>37889</v>
          </cell>
          <cell r="O1105">
            <v>37889</v>
          </cell>
          <cell r="P1105" t="str">
            <v>USD</v>
          </cell>
          <cell r="Q1105">
            <v>250</v>
          </cell>
        </row>
        <row r="1106">
          <cell r="A1106" t="str">
            <v>BCH_WAG</v>
          </cell>
          <cell r="B1106" t="str">
            <v>PGE1</v>
          </cell>
          <cell r="C1106" t="str">
            <v>0002320002</v>
          </cell>
          <cell r="D1106" t="str">
            <v>KX</v>
          </cell>
          <cell r="E1106" t="str">
            <v>3070016132</v>
          </cell>
          <cell r="F1106" t="str">
            <v>09</v>
          </cell>
          <cell r="G1106" t="str">
            <v/>
          </cell>
          <cell r="H1106" t="str">
            <v/>
          </cell>
          <cell r="I1106" t="str">
            <v/>
          </cell>
          <cell r="J1106" t="str">
            <v/>
          </cell>
          <cell r="K1106" t="str">
            <v>40</v>
          </cell>
          <cell r="L1106" t="str">
            <v>527-84-6408</v>
          </cell>
          <cell r="M1106">
            <v>37890</v>
          </cell>
          <cell r="N1106">
            <v>37889</v>
          </cell>
          <cell r="O1106">
            <v>37889</v>
          </cell>
          <cell r="P1106" t="str">
            <v>USD</v>
          </cell>
          <cell r="Q1106">
            <v>300</v>
          </cell>
        </row>
        <row r="1107">
          <cell r="A1107" t="str">
            <v>BCH_WAG</v>
          </cell>
          <cell r="B1107" t="str">
            <v>PGE1</v>
          </cell>
          <cell r="C1107" t="str">
            <v>0002320002</v>
          </cell>
          <cell r="D1107" t="str">
            <v>KX</v>
          </cell>
          <cell r="E1107" t="str">
            <v>3070016133</v>
          </cell>
          <cell r="F1107" t="str">
            <v>09</v>
          </cell>
          <cell r="G1107" t="str">
            <v/>
          </cell>
          <cell r="H1107" t="str">
            <v/>
          </cell>
          <cell r="I1107" t="str">
            <v/>
          </cell>
          <cell r="J1107" t="str">
            <v/>
          </cell>
          <cell r="K1107" t="str">
            <v>40</v>
          </cell>
          <cell r="L1107" t="str">
            <v>529-80-1681</v>
          </cell>
          <cell r="M1107">
            <v>37890</v>
          </cell>
          <cell r="N1107">
            <v>37889</v>
          </cell>
          <cell r="O1107">
            <v>37889</v>
          </cell>
          <cell r="P1107" t="str">
            <v>USD</v>
          </cell>
          <cell r="Q1107">
            <v>340.5</v>
          </cell>
        </row>
        <row r="1108">
          <cell r="A1108" t="str">
            <v>BCH_WAG</v>
          </cell>
          <cell r="B1108" t="str">
            <v>PGE1</v>
          </cell>
          <cell r="C1108" t="str">
            <v>0002320002</v>
          </cell>
          <cell r="D1108" t="str">
            <v>KX</v>
          </cell>
          <cell r="E1108" t="str">
            <v>3070016134</v>
          </cell>
          <cell r="F1108" t="str">
            <v>09</v>
          </cell>
          <cell r="G1108" t="str">
            <v/>
          </cell>
          <cell r="H1108" t="str">
            <v/>
          </cell>
          <cell r="I1108" t="str">
            <v/>
          </cell>
          <cell r="J1108" t="str">
            <v/>
          </cell>
          <cell r="K1108" t="str">
            <v>40</v>
          </cell>
          <cell r="L1108" t="str">
            <v>535-88-3540</v>
          </cell>
          <cell r="M1108">
            <v>37890</v>
          </cell>
          <cell r="N1108">
            <v>37889</v>
          </cell>
          <cell r="O1108">
            <v>37889</v>
          </cell>
          <cell r="P1108" t="str">
            <v>USD</v>
          </cell>
          <cell r="Q1108">
            <v>450</v>
          </cell>
        </row>
        <row r="1109">
          <cell r="A1109" t="str">
            <v>BCH_WAG</v>
          </cell>
          <cell r="B1109" t="str">
            <v>PGE1</v>
          </cell>
          <cell r="C1109" t="str">
            <v>0002320002</v>
          </cell>
          <cell r="D1109" t="str">
            <v>KX</v>
          </cell>
          <cell r="E1109" t="str">
            <v>3070016135</v>
          </cell>
          <cell r="F1109" t="str">
            <v>09</v>
          </cell>
          <cell r="G1109" t="str">
            <v/>
          </cell>
          <cell r="H1109" t="str">
            <v/>
          </cell>
          <cell r="I1109" t="str">
            <v/>
          </cell>
          <cell r="J1109" t="str">
            <v/>
          </cell>
          <cell r="K1109" t="str">
            <v>40</v>
          </cell>
          <cell r="L1109" t="str">
            <v>535-88-3540</v>
          </cell>
          <cell r="M1109">
            <v>37890</v>
          </cell>
          <cell r="N1109">
            <v>37889</v>
          </cell>
          <cell r="O1109">
            <v>37889</v>
          </cell>
          <cell r="P1109" t="str">
            <v>USD</v>
          </cell>
          <cell r="Q1109">
            <v>125</v>
          </cell>
        </row>
        <row r="1110">
          <cell r="A1110" t="str">
            <v>BCH_WAG</v>
          </cell>
          <cell r="B1110" t="str">
            <v>PGE1</v>
          </cell>
          <cell r="C1110" t="str">
            <v>0002320002</v>
          </cell>
          <cell r="D1110" t="str">
            <v>KX</v>
          </cell>
          <cell r="E1110" t="str">
            <v>3070016136</v>
          </cell>
          <cell r="F1110" t="str">
            <v>09</v>
          </cell>
          <cell r="G1110" t="str">
            <v/>
          </cell>
          <cell r="H1110" t="str">
            <v/>
          </cell>
          <cell r="I1110" t="str">
            <v/>
          </cell>
          <cell r="J1110" t="str">
            <v/>
          </cell>
          <cell r="K1110" t="str">
            <v>40</v>
          </cell>
          <cell r="L1110" t="str">
            <v>537-42-2126</v>
          </cell>
          <cell r="M1110">
            <v>37890</v>
          </cell>
          <cell r="N1110">
            <v>37889</v>
          </cell>
          <cell r="O1110">
            <v>37889</v>
          </cell>
          <cell r="P1110" t="str">
            <v>USD</v>
          </cell>
          <cell r="Q1110">
            <v>942.32</v>
          </cell>
        </row>
        <row r="1111">
          <cell r="A1111" t="str">
            <v>BCH_WAG</v>
          </cell>
          <cell r="B1111" t="str">
            <v>PGE1</v>
          </cell>
          <cell r="C1111" t="str">
            <v>0002320002</v>
          </cell>
          <cell r="D1111" t="str">
            <v>KX</v>
          </cell>
          <cell r="E1111" t="str">
            <v>3070016137</v>
          </cell>
          <cell r="F1111" t="str">
            <v>09</v>
          </cell>
          <cell r="G1111" t="str">
            <v/>
          </cell>
          <cell r="H1111" t="str">
            <v/>
          </cell>
          <cell r="I1111" t="str">
            <v/>
          </cell>
          <cell r="J1111" t="str">
            <v/>
          </cell>
          <cell r="K1111" t="str">
            <v>40</v>
          </cell>
          <cell r="L1111" t="str">
            <v>540-66-2551</v>
          </cell>
          <cell r="M1111">
            <v>37890</v>
          </cell>
          <cell r="N1111">
            <v>37889</v>
          </cell>
          <cell r="O1111">
            <v>37889</v>
          </cell>
          <cell r="P1111" t="str">
            <v>USD</v>
          </cell>
          <cell r="Q1111">
            <v>389.15</v>
          </cell>
        </row>
        <row r="1112">
          <cell r="A1112" t="str">
            <v>BCH_WAG</v>
          </cell>
          <cell r="B1112" t="str">
            <v>PGE1</v>
          </cell>
          <cell r="C1112" t="str">
            <v>0002320002</v>
          </cell>
          <cell r="D1112" t="str">
            <v>KX</v>
          </cell>
          <cell r="E1112" t="str">
            <v>3070016138</v>
          </cell>
          <cell r="F1112" t="str">
            <v>09</v>
          </cell>
          <cell r="G1112" t="str">
            <v/>
          </cell>
          <cell r="H1112" t="str">
            <v/>
          </cell>
          <cell r="I1112" t="str">
            <v/>
          </cell>
          <cell r="J1112" t="str">
            <v/>
          </cell>
          <cell r="K1112" t="str">
            <v>40</v>
          </cell>
          <cell r="L1112" t="str">
            <v>540-82-8633</v>
          </cell>
          <cell r="M1112">
            <v>37890</v>
          </cell>
          <cell r="N1112">
            <v>37889</v>
          </cell>
          <cell r="O1112">
            <v>37889</v>
          </cell>
          <cell r="P1112" t="str">
            <v>USD</v>
          </cell>
          <cell r="Q1112">
            <v>275</v>
          </cell>
        </row>
        <row r="1113">
          <cell r="A1113" t="str">
            <v>BCH_WAG</v>
          </cell>
          <cell r="B1113" t="str">
            <v>PGE1</v>
          </cell>
          <cell r="C1113" t="str">
            <v>0002320002</v>
          </cell>
          <cell r="D1113" t="str">
            <v>KX</v>
          </cell>
          <cell r="E1113" t="str">
            <v>3070016139</v>
          </cell>
          <cell r="F1113" t="str">
            <v>09</v>
          </cell>
          <cell r="G1113" t="str">
            <v/>
          </cell>
          <cell r="H1113" t="str">
            <v/>
          </cell>
          <cell r="I1113" t="str">
            <v/>
          </cell>
          <cell r="J1113" t="str">
            <v/>
          </cell>
          <cell r="K1113" t="str">
            <v>40</v>
          </cell>
          <cell r="L1113" t="str">
            <v>540-88-7690</v>
          </cell>
          <cell r="M1113">
            <v>37890</v>
          </cell>
          <cell r="N1113">
            <v>37889</v>
          </cell>
          <cell r="O1113">
            <v>37889</v>
          </cell>
          <cell r="P1113" t="str">
            <v>USD</v>
          </cell>
          <cell r="Q1113">
            <v>450</v>
          </cell>
        </row>
        <row r="1114">
          <cell r="A1114" t="str">
            <v>BCH_WAG</v>
          </cell>
          <cell r="B1114" t="str">
            <v>PGE1</v>
          </cell>
          <cell r="C1114" t="str">
            <v>0002320002</v>
          </cell>
          <cell r="D1114" t="str">
            <v>KX</v>
          </cell>
          <cell r="E1114" t="str">
            <v>3070016140</v>
          </cell>
          <cell r="F1114" t="str">
            <v>09</v>
          </cell>
          <cell r="G1114" t="str">
            <v/>
          </cell>
          <cell r="H1114" t="str">
            <v/>
          </cell>
          <cell r="I1114" t="str">
            <v/>
          </cell>
          <cell r="J1114" t="str">
            <v/>
          </cell>
          <cell r="K1114" t="str">
            <v>40</v>
          </cell>
          <cell r="L1114" t="str">
            <v>541-02-0481</v>
          </cell>
          <cell r="M1114">
            <v>37890</v>
          </cell>
          <cell r="N1114">
            <v>37889</v>
          </cell>
          <cell r="O1114">
            <v>37889</v>
          </cell>
          <cell r="P1114" t="str">
            <v>USD</v>
          </cell>
          <cell r="Q1114">
            <v>357</v>
          </cell>
        </row>
        <row r="1115">
          <cell r="A1115" t="str">
            <v>BCH_WAG</v>
          </cell>
          <cell r="B1115" t="str">
            <v>PGE1</v>
          </cell>
          <cell r="C1115" t="str">
            <v>0002320002</v>
          </cell>
          <cell r="D1115" t="str">
            <v>KX</v>
          </cell>
          <cell r="E1115" t="str">
            <v>3070016141</v>
          </cell>
          <cell r="F1115" t="str">
            <v>09</v>
          </cell>
          <cell r="G1115" t="str">
            <v/>
          </cell>
          <cell r="H1115" t="str">
            <v/>
          </cell>
          <cell r="I1115" t="str">
            <v/>
          </cell>
          <cell r="J1115" t="str">
            <v/>
          </cell>
          <cell r="K1115" t="str">
            <v>40</v>
          </cell>
          <cell r="L1115" t="str">
            <v>541-13-8235</v>
          </cell>
          <cell r="M1115">
            <v>37890</v>
          </cell>
          <cell r="N1115">
            <v>37889</v>
          </cell>
          <cell r="O1115">
            <v>37889</v>
          </cell>
          <cell r="P1115" t="str">
            <v>USD</v>
          </cell>
          <cell r="Q1115">
            <v>250</v>
          </cell>
        </row>
        <row r="1116">
          <cell r="A1116" t="str">
            <v>BCH_WAG</v>
          </cell>
          <cell r="B1116" t="str">
            <v>PGE1</v>
          </cell>
          <cell r="C1116" t="str">
            <v>0002320002</v>
          </cell>
          <cell r="D1116" t="str">
            <v>KX</v>
          </cell>
          <cell r="E1116" t="str">
            <v>3070016142</v>
          </cell>
          <cell r="F1116" t="str">
            <v>09</v>
          </cell>
          <cell r="G1116" t="str">
            <v/>
          </cell>
          <cell r="H1116" t="str">
            <v/>
          </cell>
          <cell r="I1116" t="str">
            <v/>
          </cell>
          <cell r="J1116" t="str">
            <v/>
          </cell>
          <cell r="K1116" t="str">
            <v>40</v>
          </cell>
          <cell r="L1116" t="str">
            <v>541-13-8235</v>
          </cell>
          <cell r="M1116">
            <v>37890</v>
          </cell>
          <cell r="N1116">
            <v>37889</v>
          </cell>
          <cell r="O1116">
            <v>37889</v>
          </cell>
          <cell r="P1116" t="str">
            <v>USD</v>
          </cell>
          <cell r="Q1116">
            <v>475</v>
          </cell>
        </row>
        <row r="1117">
          <cell r="A1117" t="str">
            <v>BCH_WAG</v>
          </cell>
          <cell r="B1117" t="str">
            <v>PGE1</v>
          </cell>
          <cell r="C1117" t="str">
            <v>0002320002</v>
          </cell>
          <cell r="D1117" t="str">
            <v>KX</v>
          </cell>
          <cell r="E1117" t="str">
            <v>3070016143</v>
          </cell>
          <cell r="F1117" t="str">
            <v>09</v>
          </cell>
          <cell r="G1117" t="str">
            <v/>
          </cell>
          <cell r="H1117" t="str">
            <v/>
          </cell>
          <cell r="I1117" t="str">
            <v/>
          </cell>
          <cell r="J1117" t="str">
            <v/>
          </cell>
          <cell r="K1117" t="str">
            <v>40</v>
          </cell>
          <cell r="L1117" t="str">
            <v>541-13-8235</v>
          </cell>
          <cell r="M1117">
            <v>37890</v>
          </cell>
          <cell r="N1117">
            <v>37889</v>
          </cell>
          <cell r="O1117">
            <v>37889</v>
          </cell>
          <cell r="P1117" t="str">
            <v>USD</v>
          </cell>
          <cell r="Q1117">
            <v>151.88999999999999</v>
          </cell>
        </row>
        <row r="1118">
          <cell r="A1118" t="str">
            <v>BCH_WAG</v>
          </cell>
          <cell r="B1118" t="str">
            <v>PGE1</v>
          </cell>
          <cell r="C1118" t="str">
            <v>0002320002</v>
          </cell>
          <cell r="D1118" t="str">
            <v>KX</v>
          </cell>
          <cell r="E1118" t="str">
            <v>3070016144</v>
          </cell>
          <cell r="F1118" t="str">
            <v>09</v>
          </cell>
          <cell r="G1118" t="str">
            <v/>
          </cell>
          <cell r="H1118" t="str">
            <v/>
          </cell>
          <cell r="I1118" t="str">
            <v/>
          </cell>
          <cell r="J1118" t="str">
            <v/>
          </cell>
          <cell r="K1118" t="str">
            <v>40</v>
          </cell>
          <cell r="L1118" t="str">
            <v>543-62-8581</v>
          </cell>
          <cell r="M1118">
            <v>37890</v>
          </cell>
          <cell r="N1118">
            <v>37889</v>
          </cell>
          <cell r="O1118">
            <v>37889</v>
          </cell>
          <cell r="P1118" t="str">
            <v>USD</v>
          </cell>
          <cell r="Q1118">
            <v>750</v>
          </cell>
        </row>
        <row r="1119">
          <cell r="A1119" t="str">
            <v>BCH_WAG</v>
          </cell>
          <cell r="B1119" t="str">
            <v>PGE1</v>
          </cell>
          <cell r="C1119" t="str">
            <v>0002320002</v>
          </cell>
          <cell r="D1119" t="str">
            <v>KX</v>
          </cell>
          <cell r="E1119" t="str">
            <v>3070016145</v>
          </cell>
          <cell r="F1119" t="str">
            <v>09</v>
          </cell>
          <cell r="G1119" t="str">
            <v/>
          </cell>
          <cell r="H1119" t="str">
            <v/>
          </cell>
          <cell r="I1119" t="str">
            <v/>
          </cell>
          <cell r="J1119" t="str">
            <v/>
          </cell>
          <cell r="K1119" t="str">
            <v>40</v>
          </cell>
          <cell r="L1119" t="str">
            <v>544-64-4636</v>
          </cell>
          <cell r="M1119">
            <v>37890</v>
          </cell>
          <cell r="N1119">
            <v>37889</v>
          </cell>
          <cell r="O1119">
            <v>37889</v>
          </cell>
          <cell r="P1119" t="str">
            <v>USD</v>
          </cell>
          <cell r="Q1119">
            <v>117.29</v>
          </cell>
        </row>
        <row r="1120">
          <cell r="A1120" t="str">
            <v>BCH_WAG</v>
          </cell>
          <cell r="B1120" t="str">
            <v>PGE1</v>
          </cell>
          <cell r="C1120" t="str">
            <v>0002320002</v>
          </cell>
          <cell r="D1120" t="str">
            <v>KX</v>
          </cell>
          <cell r="E1120" t="str">
            <v>3070016146</v>
          </cell>
          <cell r="F1120" t="str">
            <v>09</v>
          </cell>
          <cell r="G1120" t="str">
            <v/>
          </cell>
          <cell r="H1120" t="str">
            <v/>
          </cell>
          <cell r="I1120" t="str">
            <v/>
          </cell>
          <cell r="J1120" t="str">
            <v/>
          </cell>
          <cell r="K1120" t="str">
            <v>40</v>
          </cell>
          <cell r="L1120" t="str">
            <v>544-64-4636</v>
          </cell>
          <cell r="M1120">
            <v>37890</v>
          </cell>
          <cell r="N1120">
            <v>37889</v>
          </cell>
          <cell r="O1120">
            <v>37889</v>
          </cell>
          <cell r="P1120" t="str">
            <v>USD</v>
          </cell>
          <cell r="Q1120">
            <v>692</v>
          </cell>
        </row>
        <row r="1121">
          <cell r="A1121" t="str">
            <v>BCH_WAG</v>
          </cell>
          <cell r="B1121" t="str">
            <v>PGE1</v>
          </cell>
          <cell r="C1121" t="str">
            <v>0002320002</v>
          </cell>
          <cell r="D1121" t="str">
            <v>KX</v>
          </cell>
          <cell r="E1121" t="str">
            <v>3070016147</v>
          </cell>
          <cell r="F1121" t="str">
            <v>09</v>
          </cell>
          <cell r="G1121" t="str">
            <v/>
          </cell>
          <cell r="H1121" t="str">
            <v/>
          </cell>
          <cell r="I1121" t="str">
            <v/>
          </cell>
          <cell r="J1121" t="str">
            <v/>
          </cell>
          <cell r="K1121" t="str">
            <v>40</v>
          </cell>
          <cell r="L1121" t="str">
            <v>544-64-4636</v>
          </cell>
          <cell r="M1121">
            <v>37890</v>
          </cell>
          <cell r="N1121">
            <v>37889</v>
          </cell>
          <cell r="O1121">
            <v>37889</v>
          </cell>
          <cell r="P1121" t="str">
            <v>USD</v>
          </cell>
          <cell r="Q1121">
            <v>168</v>
          </cell>
        </row>
        <row r="1122">
          <cell r="A1122" t="str">
            <v>BCH_WAG</v>
          </cell>
          <cell r="B1122" t="str">
            <v>PGE1</v>
          </cell>
          <cell r="C1122" t="str">
            <v>0002320002</v>
          </cell>
          <cell r="D1122" t="str">
            <v>KX</v>
          </cell>
          <cell r="E1122" t="str">
            <v>3070016148</v>
          </cell>
          <cell r="F1122" t="str">
            <v>09</v>
          </cell>
          <cell r="G1122" t="str">
            <v/>
          </cell>
          <cell r="H1122" t="str">
            <v/>
          </cell>
          <cell r="I1122" t="str">
            <v/>
          </cell>
          <cell r="J1122" t="str">
            <v/>
          </cell>
          <cell r="K1122" t="str">
            <v>40</v>
          </cell>
          <cell r="L1122" t="str">
            <v>545-08-4497</v>
          </cell>
          <cell r="M1122">
            <v>37890</v>
          </cell>
          <cell r="N1122">
            <v>37889</v>
          </cell>
          <cell r="O1122">
            <v>37889</v>
          </cell>
          <cell r="P1122" t="str">
            <v>USD</v>
          </cell>
          <cell r="Q1122">
            <v>292.5</v>
          </cell>
        </row>
        <row r="1123">
          <cell r="A1123" t="str">
            <v>BCH_WAG</v>
          </cell>
          <cell r="B1123" t="str">
            <v>PGE1</v>
          </cell>
          <cell r="C1123" t="str">
            <v>0002320002</v>
          </cell>
          <cell r="D1123" t="str">
            <v>KX</v>
          </cell>
          <cell r="E1123" t="str">
            <v>3070016149</v>
          </cell>
          <cell r="F1123" t="str">
            <v>09</v>
          </cell>
          <cell r="G1123" t="str">
            <v/>
          </cell>
          <cell r="H1123" t="str">
            <v/>
          </cell>
          <cell r="I1123" t="str">
            <v/>
          </cell>
          <cell r="J1123" t="str">
            <v/>
          </cell>
          <cell r="K1123" t="str">
            <v>40</v>
          </cell>
          <cell r="L1123" t="str">
            <v>545-08-4497</v>
          </cell>
          <cell r="M1123">
            <v>37890</v>
          </cell>
          <cell r="N1123">
            <v>37889</v>
          </cell>
          <cell r="O1123">
            <v>37889</v>
          </cell>
          <cell r="P1123" t="str">
            <v>USD</v>
          </cell>
          <cell r="Q1123">
            <v>50</v>
          </cell>
        </row>
        <row r="1124">
          <cell r="A1124" t="str">
            <v>BCH_WAG</v>
          </cell>
          <cell r="B1124" t="str">
            <v>PGE1</v>
          </cell>
          <cell r="C1124" t="str">
            <v>0002320002</v>
          </cell>
          <cell r="D1124" t="str">
            <v>KX</v>
          </cell>
          <cell r="E1124" t="str">
            <v>3070016150</v>
          </cell>
          <cell r="F1124" t="str">
            <v>09</v>
          </cell>
          <cell r="G1124" t="str">
            <v/>
          </cell>
          <cell r="H1124" t="str">
            <v/>
          </cell>
          <cell r="I1124" t="str">
            <v/>
          </cell>
          <cell r="J1124" t="str">
            <v/>
          </cell>
          <cell r="K1124" t="str">
            <v>40</v>
          </cell>
          <cell r="L1124" t="str">
            <v>545-08-4497</v>
          </cell>
          <cell r="M1124">
            <v>37890</v>
          </cell>
          <cell r="N1124">
            <v>37889</v>
          </cell>
          <cell r="O1124">
            <v>37889</v>
          </cell>
          <cell r="P1124" t="str">
            <v>USD</v>
          </cell>
          <cell r="Q1124">
            <v>381.42</v>
          </cell>
        </row>
        <row r="1125">
          <cell r="A1125" t="str">
            <v>BCH_WAG</v>
          </cell>
          <cell r="B1125" t="str">
            <v>PGE1</v>
          </cell>
          <cell r="C1125" t="str">
            <v>0002320002</v>
          </cell>
          <cell r="D1125" t="str">
            <v>KX</v>
          </cell>
          <cell r="E1125" t="str">
            <v>3070016151</v>
          </cell>
          <cell r="F1125" t="str">
            <v>09</v>
          </cell>
          <cell r="G1125" t="str">
            <v/>
          </cell>
          <cell r="H1125" t="str">
            <v/>
          </cell>
          <cell r="I1125" t="str">
            <v/>
          </cell>
          <cell r="J1125" t="str">
            <v/>
          </cell>
          <cell r="K1125" t="str">
            <v>40</v>
          </cell>
          <cell r="L1125" t="str">
            <v>545-08-7872</v>
          </cell>
          <cell r="M1125">
            <v>37890</v>
          </cell>
          <cell r="N1125">
            <v>37889</v>
          </cell>
          <cell r="O1125">
            <v>37889</v>
          </cell>
          <cell r="P1125" t="str">
            <v>USD</v>
          </cell>
          <cell r="Q1125">
            <v>345.5</v>
          </cell>
        </row>
        <row r="1126">
          <cell r="A1126" t="str">
            <v>BCH_WAG</v>
          </cell>
          <cell r="B1126" t="str">
            <v>PGE1</v>
          </cell>
          <cell r="C1126" t="str">
            <v>0002320002</v>
          </cell>
          <cell r="D1126" t="str">
            <v>KX</v>
          </cell>
          <cell r="E1126" t="str">
            <v>3070016152</v>
          </cell>
          <cell r="F1126" t="str">
            <v>09</v>
          </cell>
          <cell r="G1126" t="str">
            <v/>
          </cell>
          <cell r="H1126" t="str">
            <v/>
          </cell>
          <cell r="I1126" t="str">
            <v/>
          </cell>
          <cell r="J1126" t="str">
            <v/>
          </cell>
          <cell r="K1126" t="str">
            <v>40</v>
          </cell>
          <cell r="L1126" t="str">
            <v>545-13-9570</v>
          </cell>
          <cell r="M1126">
            <v>37890</v>
          </cell>
          <cell r="N1126">
            <v>37889</v>
          </cell>
          <cell r="O1126">
            <v>37889</v>
          </cell>
          <cell r="P1126" t="str">
            <v>USD</v>
          </cell>
          <cell r="Q1126">
            <v>371.35</v>
          </cell>
        </row>
        <row r="1127">
          <cell r="A1127" t="str">
            <v>BCH_WAG</v>
          </cell>
          <cell r="B1127" t="str">
            <v>PGE1</v>
          </cell>
          <cell r="C1127" t="str">
            <v>0002320002</v>
          </cell>
          <cell r="D1127" t="str">
            <v>KX</v>
          </cell>
          <cell r="E1127" t="str">
            <v>3070016153</v>
          </cell>
          <cell r="F1127" t="str">
            <v>09</v>
          </cell>
          <cell r="G1127" t="str">
            <v/>
          </cell>
          <cell r="H1127" t="str">
            <v/>
          </cell>
          <cell r="I1127" t="str">
            <v/>
          </cell>
          <cell r="J1127" t="str">
            <v/>
          </cell>
          <cell r="K1127" t="str">
            <v>40</v>
          </cell>
          <cell r="L1127" t="str">
            <v>545-15-5727</v>
          </cell>
          <cell r="M1127">
            <v>37890</v>
          </cell>
          <cell r="N1127">
            <v>37889</v>
          </cell>
          <cell r="O1127">
            <v>37889</v>
          </cell>
          <cell r="P1127" t="str">
            <v>USD</v>
          </cell>
          <cell r="Q1127">
            <v>200</v>
          </cell>
        </row>
        <row r="1128">
          <cell r="A1128" t="str">
            <v>BCH_WAG</v>
          </cell>
          <cell r="B1128" t="str">
            <v>PGE1</v>
          </cell>
          <cell r="C1128" t="str">
            <v>0002320002</v>
          </cell>
          <cell r="D1128" t="str">
            <v>KX</v>
          </cell>
          <cell r="E1128" t="str">
            <v>3070016154</v>
          </cell>
          <cell r="F1128" t="str">
            <v>09</v>
          </cell>
          <cell r="G1128" t="str">
            <v/>
          </cell>
          <cell r="H1128" t="str">
            <v/>
          </cell>
          <cell r="I1128" t="str">
            <v/>
          </cell>
          <cell r="J1128" t="str">
            <v/>
          </cell>
          <cell r="K1128" t="str">
            <v>40</v>
          </cell>
          <cell r="L1128" t="str">
            <v>545-19-6619</v>
          </cell>
          <cell r="M1128">
            <v>37890</v>
          </cell>
          <cell r="N1128">
            <v>37889</v>
          </cell>
          <cell r="O1128">
            <v>37889</v>
          </cell>
          <cell r="P1128" t="str">
            <v>USD</v>
          </cell>
          <cell r="Q1128">
            <v>325</v>
          </cell>
        </row>
        <row r="1129">
          <cell r="A1129" t="str">
            <v>BCH_WAG</v>
          </cell>
          <cell r="B1129" t="str">
            <v>PGE1</v>
          </cell>
          <cell r="C1129" t="str">
            <v>0002320002</v>
          </cell>
          <cell r="D1129" t="str">
            <v>KX</v>
          </cell>
          <cell r="E1129" t="str">
            <v>3070016155</v>
          </cell>
          <cell r="F1129" t="str">
            <v>09</v>
          </cell>
          <cell r="G1129" t="str">
            <v/>
          </cell>
          <cell r="H1129" t="str">
            <v/>
          </cell>
          <cell r="I1129" t="str">
            <v/>
          </cell>
          <cell r="J1129" t="str">
            <v/>
          </cell>
          <cell r="K1129" t="str">
            <v>40</v>
          </cell>
          <cell r="L1129" t="str">
            <v>545-19-9604</v>
          </cell>
          <cell r="M1129">
            <v>37890</v>
          </cell>
          <cell r="N1129">
            <v>37889</v>
          </cell>
          <cell r="O1129">
            <v>37889</v>
          </cell>
          <cell r="P1129" t="str">
            <v>USD</v>
          </cell>
          <cell r="Q1129">
            <v>600</v>
          </cell>
        </row>
        <row r="1130">
          <cell r="A1130" t="str">
            <v>BCH_WAG</v>
          </cell>
          <cell r="B1130" t="str">
            <v>PGE1</v>
          </cell>
          <cell r="C1130" t="str">
            <v>0002320002</v>
          </cell>
          <cell r="D1130" t="str">
            <v>KX</v>
          </cell>
          <cell r="E1130" t="str">
            <v>3070016156</v>
          </cell>
          <cell r="F1130" t="str">
            <v>09</v>
          </cell>
          <cell r="G1130" t="str">
            <v/>
          </cell>
          <cell r="H1130" t="str">
            <v/>
          </cell>
          <cell r="I1130" t="str">
            <v/>
          </cell>
          <cell r="J1130" t="str">
            <v/>
          </cell>
          <cell r="K1130" t="str">
            <v>40</v>
          </cell>
          <cell r="L1130" t="str">
            <v>545-35-5081</v>
          </cell>
          <cell r="M1130">
            <v>37890</v>
          </cell>
          <cell r="N1130">
            <v>37889</v>
          </cell>
          <cell r="O1130">
            <v>37889</v>
          </cell>
          <cell r="P1130" t="str">
            <v>USD</v>
          </cell>
          <cell r="Q1130">
            <v>300</v>
          </cell>
        </row>
        <row r="1131">
          <cell r="A1131" t="str">
            <v>BCH_WAG</v>
          </cell>
          <cell r="B1131" t="str">
            <v>PGE1</v>
          </cell>
          <cell r="C1131" t="str">
            <v>0002320002</v>
          </cell>
          <cell r="D1131" t="str">
            <v>KX</v>
          </cell>
          <cell r="E1131" t="str">
            <v>3070016157</v>
          </cell>
          <cell r="F1131" t="str">
            <v>09</v>
          </cell>
          <cell r="G1131" t="str">
            <v/>
          </cell>
          <cell r="H1131" t="str">
            <v/>
          </cell>
          <cell r="I1131" t="str">
            <v/>
          </cell>
          <cell r="J1131" t="str">
            <v/>
          </cell>
          <cell r="K1131" t="str">
            <v>40</v>
          </cell>
          <cell r="L1131" t="str">
            <v>545-43-6354</v>
          </cell>
          <cell r="M1131">
            <v>37890</v>
          </cell>
          <cell r="N1131">
            <v>37889</v>
          </cell>
          <cell r="O1131">
            <v>37889</v>
          </cell>
          <cell r="P1131" t="str">
            <v>USD</v>
          </cell>
          <cell r="Q1131">
            <v>1026.0999999999999</v>
          </cell>
        </row>
        <row r="1132">
          <cell r="A1132" t="str">
            <v>BCH_WAG</v>
          </cell>
          <cell r="B1132" t="str">
            <v>PGE1</v>
          </cell>
          <cell r="C1132" t="str">
            <v>0002320002</v>
          </cell>
          <cell r="D1132" t="str">
            <v>KX</v>
          </cell>
          <cell r="E1132" t="str">
            <v>3070016158</v>
          </cell>
          <cell r="F1132" t="str">
            <v>09</v>
          </cell>
          <cell r="G1132" t="str">
            <v/>
          </cell>
          <cell r="H1132" t="str">
            <v/>
          </cell>
          <cell r="I1132" t="str">
            <v/>
          </cell>
          <cell r="J1132" t="str">
            <v/>
          </cell>
          <cell r="K1132" t="str">
            <v>40</v>
          </cell>
          <cell r="L1132" t="str">
            <v>545-49-4849</v>
          </cell>
          <cell r="M1132">
            <v>37890</v>
          </cell>
          <cell r="N1132">
            <v>37889</v>
          </cell>
          <cell r="O1132">
            <v>37889</v>
          </cell>
          <cell r="P1132" t="str">
            <v>USD</v>
          </cell>
          <cell r="Q1132">
            <v>25</v>
          </cell>
        </row>
        <row r="1133">
          <cell r="A1133" t="str">
            <v>BCH_WAG</v>
          </cell>
          <cell r="B1133" t="str">
            <v>PGE1</v>
          </cell>
          <cell r="C1133" t="str">
            <v>0002320002</v>
          </cell>
          <cell r="D1133" t="str">
            <v>KX</v>
          </cell>
          <cell r="E1133" t="str">
            <v>3070016159</v>
          </cell>
          <cell r="F1133" t="str">
            <v>09</v>
          </cell>
          <cell r="G1133" t="str">
            <v/>
          </cell>
          <cell r="H1133" t="str">
            <v/>
          </cell>
          <cell r="I1133" t="str">
            <v/>
          </cell>
          <cell r="J1133" t="str">
            <v/>
          </cell>
          <cell r="K1133" t="str">
            <v>40</v>
          </cell>
          <cell r="L1133" t="str">
            <v>545-57-2007</v>
          </cell>
          <cell r="M1133">
            <v>37890</v>
          </cell>
          <cell r="N1133">
            <v>37889</v>
          </cell>
          <cell r="O1133">
            <v>37889</v>
          </cell>
          <cell r="P1133" t="str">
            <v>USD</v>
          </cell>
          <cell r="Q1133">
            <v>675</v>
          </cell>
        </row>
        <row r="1134">
          <cell r="A1134" t="str">
            <v>BCH_WAG</v>
          </cell>
          <cell r="B1134" t="str">
            <v>PGE1</v>
          </cell>
          <cell r="C1134" t="str">
            <v>0002320002</v>
          </cell>
          <cell r="D1134" t="str">
            <v>KX</v>
          </cell>
          <cell r="E1134" t="str">
            <v>3070016160</v>
          </cell>
          <cell r="F1134" t="str">
            <v>09</v>
          </cell>
          <cell r="G1134" t="str">
            <v/>
          </cell>
          <cell r="H1134" t="str">
            <v/>
          </cell>
          <cell r="I1134" t="str">
            <v/>
          </cell>
          <cell r="J1134" t="str">
            <v/>
          </cell>
          <cell r="K1134" t="str">
            <v>40</v>
          </cell>
          <cell r="L1134" t="str">
            <v>545-59-0015</v>
          </cell>
          <cell r="M1134">
            <v>37890</v>
          </cell>
          <cell r="N1134">
            <v>37889</v>
          </cell>
          <cell r="O1134">
            <v>37889</v>
          </cell>
          <cell r="P1134" t="str">
            <v>USD</v>
          </cell>
          <cell r="Q1134">
            <v>435</v>
          </cell>
        </row>
        <row r="1135">
          <cell r="A1135" t="str">
            <v>BCH_WAG</v>
          </cell>
          <cell r="B1135" t="str">
            <v>PGE1</v>
          </cell>
          <cell r="C1135" t="str">
            <v>0002320002</v>
          </cell>
          <cell r="D1135" t="str">
            <v>KX</v>
          </cell>
          <cell r="E1135" t="str">
            <v>3070016161</v>
          </cell>
          <cell r="F1135" t="str">
            <v>09</v>
          </cell>
          <cell r="G1135" t="str">
            <v/>
          </cell>
          <cell r="H1135" t="str">
            <v/>
          </cell>
          <cell r="I1135" t="str">
            <v/>
          </cell>
          <cell r="J1135" t="str">
            <v/>
          </cell>
          <cell r="K1135" t="str">
            <v>40</v>
          </cell>
          <cell r="L1135" t="str">
            <v>545-77-7037</v>
          </cell>
          <cell r="M1135">
            <v>37890</v>
          </cell>
          <cell r="N1135">
            <v>37889</v>
          </cell>
          <cell r="O1135">
            <v>37889</v>
          </cell>
          <cell r="P1135" t="str">
            <v>USD</v>
          </cell>
          <cell r="Q1135">
            <v>138.47</v>
          </cell>
        </row>
        <row r="1136">
          <cell r="A1136" t="str">
            <v>BCH_WAG</v>
          </cell>
          <cell r="B1136" t="str">
            <v>PGE1</v>
          </cell>
          <cell r="C1136" t="str">
            <v>0002320002</v>
          </cell>
          <cell r="D1136" t="str">
            <v>KX</v>
          </cell>
          <cell r="E1136" t="str">
            <v>3070016162</v>
          </cell>
          <cell r="F1136" t="str">
            <v>09</v>
          </cell>
          <cell r="G1136" t="str">
            <v/>
          </cell>
          <cell r="H1136" t="str">
            <v/>
          </cell>
          <cell r="I1136" t="str">
            <v/>
          </cell>
          <cell r="J1136" t="str">
            <v/>
          </cell>
          <cell r="K1136" t="str">
            <v>40</v>
          </cell>
          <cell r="L1136" t="str">
            <v>545-78-4042</v>
          </cell>
          <cell r="M1136">
            <v>37890</v>
          </cell>
          <cell r="N1136">
            <v>37889</v>
          </cell>
          <cell r="O1136">
            <v>37889</v>
          </cell>
          <cell r="P1136" t="str">
            <v>USD</v>
          </cell>
          <cell r="Q1136">
            <v>75</v>
          </cell>
        </row>
        <row r="1137">
          <cell r="A1137" t="str">
            <v>BCH_WAG</v>
          </cell>
          <cell r="B1137" t="str">
            <v>PGE1</v>
          </cell>
          <cell r="C1137" t="str">
            <v>0002320002</v>
          </cell>
          <cell r="D1137" t="str">
            <v>KX</v>
          </cell>
          <cell r="E1137" t="str">
            <v>3070016163</v>
          </cell>
          <cell r="F1137" t="str">
            <v>09</v>
          </cell>
          <cell r="G1137" t="str">
            <v/>
          </cell>
          <cell r="H1137" t="str">
            <v/>
          </cell>
          <cell r="I1137" t="str">
            <v/>
          </cell>
          <cell r="J1137" t="str">
            <v/>
          </cell>
          <cell r="K1137" t="str">
            <v>40</v>
          </cell>
          <cell r="L1137" t="str">
            <v>545-78-9162</v>
          </cell>
          <cell r="M1137">
            <v>37890</v>
          </cell>
          <cell r="N1137">
            <v>37889</v>
          </cell>
          <cell r="O1137">
            <v>37889</v>
          </cell>
          <cell r="P1137" t="str">
            <v>USD</v>
          </cell>
          <cell r="Q1137">
            <v>437.5</v>
          </cell>
        </row>
        <row r="1138">
          <cell r="A1138" t="str">
            <v>BCH_WAG</v>
          </cell>
          <cell r="B1138" t="str">
            <v>PGE1</v>
          </cell>
          <cell r="C1138" t="str">
            <v>0002320002</v>
          </cell>
          <cell r="D1138" t="str">
            <v>KX</v>
          </cell>
          <cell r="E1138" t="str">
            <v>3070016164</v>
          </cell>
          <cell r="F1138" t="str">
            <v>09</v>
          </cell>
          <cell r="G1138" t="str">
            <v/>
          </cell>
          <cell r="H1138" t="str">
            <v/>
          </cell>
          <cell r="I1138" t="str">
            <v/>
          </cell>
          <cell r="J1138" t="str">
            <v/>
          </cell>
          <cell r="K1138" t="str">
            <v>40</v>
          </cell>
          <cell r="L1138" t="str">
            <v>545-78-9485</v>
          </cell>
          <cell r="M1138">
            <v>37890</v>
          </cell>
          <cell r="N1138">
            <v>37889</v>
          </cell>
          <cell r="O1138">
            <v>37889</v>
          </cell>
          <cell r="P1138" t="str">
            <v>USD</v>
          </cell>
          <cell r="Q1138">
            <v>366.5</v>
          </cell>
        </row>
        <row r="1139">
          <cell r="A1139" t="str">
            <v>BCH_WAG</v>
          </cell>
          <cell r="B1139" t="str">
            <v>PGE1</v>
          </cell>
          <cell r="C1139" t="str">
            <v>0002320002</v>
          </cell>
          <cell r="D1139" t="str">
            <v>KX</v>
          </cell>
          <cell r="E1139" t="str">
            <v>3070016165</v>
          </cell>
          <cell r="F1139" t="str">
            <v>09</v>
          </cell>
          <cell r="G1139" t="str">
            <v/>
          </cell>
          <cell r="H1139" t="str">
            <v/>
          </cell>
          <cell r="I1139" t="str">
            <v/>
          </cell>
          <cell r="J1139" t="str">
            <v/>
          </cell>
          <cell r="K1139" t="str">
            <v>40</v>
          </cell>
          <cell r="L1139" t="str">
            <v>545-78-9485</v>
          </cell>
          <cell r="M1139">
            <v>37890</v>
          </cell>
          <cell r="N1139">
            <v>37889</v>
          </cell>
          <cell r="O1139">
            <v>37889</v>
          </cell>
          <cell r="P1139" t="str">
            <v>USD</v>
          </cell>
          <cell r="Q1139">
            <v>100</v>
          </cell>
        </row>
        <row r="1140">
          <cell r="A1140" t="str">
            <v>BCH_WAG</v>
          </cell>
          <cell r="B1140" t="str">
            <v>PGE1</v>
          </cell>
          <cell r="C1140" t="str">
            <v>0002320002</v>
          </cell>
          <cell r="D1140" t="str">
            <v>KX</v>
          </cell>
          <cell r="E1140" t="str">
            <v>3070016166</v>
          </cell>
          <cell r="F1140" t="str">
            <v>09</v>
          </cell>
          <cell r="G1140" t="str">
            <v/>
          </cell>
          <cell r="H1140" t="str">
            <v/>
          </cell>
          <cell r="I1140" t="str">
            <v/>
          </cell>
          <cell r="J1140" t="str">
            <v/>
          </cell>
          <cell r="K1140" t="str">
            <v>40</v>
          </cell>
          <cell r="L1140" t="str">
            <v>545-79-3030</v>
          </cell>
          <cell r="M1140">
            <v>37890</v>
          </cell>
          <cell r="N1140">
            <v>37889</v>
          </cell>
          <cell r="O1140">
            <v>37889</v>
          </cell>
          <cell r="P1140" t="str">
            <v>USD</v>
          </cell>
          <cell r="Q1140">
            <v>159.22</v>
          </cell>
        </row>
        <row r="1141">
          <cell r="A1141" t="str">
            <v>BCH_WAG</v>
          </cell>
          <cell r="B1141" t="str">
            <v>PGE1</v>
          </cell>
          <cell r="C1141" t="str">
            <v>0002320002</v>
          </cell>
          <cell r="D1141" t="str">
            <v>KX</v>
          </cell>
          <cell r="E1141" t="str">
            <v>3070016167</v>
          </cell>
          <cell r="F1141" t="str">
            <v>09</v>
          </cell>
          <cell r="G1141" t="str">
            <v/>
          </cell>
          <cell r="H1141" t="str">
            <v/>
          </cell>
          <cell r="I1141" t="str">
            <v/>
          </cell>
          <cell r="J1141" t="str">
            <v/>
          </cell>
          <cell r="K1141" t="str">
            <v>40</v>
          </cell>
          <cell r="L1141" t="str">
            <v>545-80-4739</v>
          </cell>
          <cell r="M1141">
            <v>37890</v>
          </cell>
          <cell r="N1141">
            <v>37889</v>
          </cell>
          <cell r="O1141">
            <v>37889</v>
          </cell>
          <cell r="P1141" t="str">
            <v>USD</v>
          </cell>
          <cell r="Q1141">
            <v>400</v>
          </cell>
        </row>
        <row r="1142">
          <cell r="A1142" t="str">
            <v>BCH_WAG</v>
          </cell>
          <cell r="B1142" t="str">
            <v>PGE1</v>
          </cell>
          <cell r="C1142" t="str">
            <v>0002320002</v>
          </cell>
          <cell r="D1142" t="str">
            <v>KX</v>
          </cell>
          <cell r="E1142" t="str">
            <v>3070016168</v>
          </cell>
          <cell r="F1142" t="str">
            <v>09</v>
          </cell>
          <cell r="G1142" t="str">
            <v/>
          </cell>
          <cell r="H1142" t="str">
            <v/>
          </cell>
          <cell r="I1142" t="str">
            <v/>
          </cell>
          <cell r="J1142" t="str">
            <v/>
          </cell>
          <cell r="K1142" t="str">
            <v>40</v>
          </cell>
          <cell r="L1142" t="str">
            <v>545-82-3692</v>
          </cell>
          <cell r="M1142">
            <v>37890</v>
          </cell>
          <cell r="N1142">
            <v>37889</v>
          </cell>
          <cell r="O1142">
            <v>37889</v>
          </cell>
          <cell r="P1142" t="str">
            <v>USD</v>
          </cell>
          <cell r="Q1142">
            <v>823.88</v>
          </cell>
        </row>
        <row r="1143">
          <cell r="A1143" t="str">
            <v>BCH_WAG</v>
          </cell>
          <cell r="B1143" t="str">
            <v>PGE1</v>
          </cell>
          <cell r="C1143" t="str">
            <v>0002320002</v>
          </cell>
          <cell r="D1143" t="str">
            <v>KX</v>
          </cell>
          <cell r="E1143" t="str">
            <v>3070016169</v>
          </cell>
          <cell r="F1143" t="str">
            <v>09</v>
          </cell>
          <cell r="G1143" t="str">
            <v/>
          </cell>
          <cell r="H1143" t="str">
            <v/>
          </cell>
          <cell r="I1143" t="str">
            <v/>
          </cell>
          <cell r="J1143" t="str">
            <v/>
          </cell>
          <cell r="K1143" t="str">
            <v>40</v>
          </cell>
          <cell r="L1143" t="str">
            <v>546-31-7276</v>
          </cell>
          <cell r="M1143">
            <v>37890</v>
          </cell>
          <cell r="N1143">
            <v>37889</v>
          </cell>
          <cell r="O1143">
            <v>37889</v>
          </cell>
          <cell r="P1143" t="str">
            <v>USD</v>
          </cell>
          <cell r="Q1143">
            <v>365</v>
          </cell>
        </row>
        <row r="1144">
          <cell r="A1144" t="str">
            <v>BCH_WAG</v>
          </cell>
          <cell r="B1144" t="str">
            <v>PGE1</v>
          </cell>
          <cell r="C1144" t="str">
            <v>0002320002</v>
          </cell>
          <cell r="D1144" t="str">
            <v>KX</v>
          </cell>
          <cell r="E1144" t="str">
            <v>3070016170</v>
          </cell>
          <cell r="F1144" t="str">
            <v>09</v>
          </cell>
          <cell r="G1144" t="str">
            <v/>
          </cell>
          <cell r="H1144" t="str">
            <v/>
          </cell>
          <cell r="I1144" t="str">
            <v/>
          </cell>
          <cell r="J1144" t="str">
            <v/>
          </cell>
          <cell r="K1144" t="str">
            <v>40</v>
          </cell>
          <cell r="L1144" t="str">
            <v>546-45-1223</v>
          </cell>
          <cell r="M1144">
            <v>37890</v>
          </cell>
          <cell r="N1144">
            <v>37889</v>
          </cell>
          <cell r="O1144">
            <v>37889</v>
          </cell>
          <cell r="P1144" t="str">
            <v>USD</v>
          </cell>
          <cell r="Q1144">
            <v>187.5</v>
          </cell>
        </row>
        <row r="1145">
          <cell r="A1145" t="str">
            <v>BCH_WAG</v>
          </cell>
          <cell r="B1145" t="str">
            <v>PGE1</v>
          </cell>
          <cell r="C1145" t="str">
            <v>0002320002</v>
          </cell>
          <cell r="D1145" t="str">
            <v>KX</v>
          </cell>
          <cell r="E1145" t="str">
            <v>3070016171</v>
          </cell>
          <cell r="F1145" t="str">
            <v>09</v>
          </cell>
          <cell r="G1145" t="str">
            <v/>
          </cell>
          <cell r="H1145" t="str">
            <v/>
          </cell>
          <cell r="I1145" t="str">
            <v/>
          </cell>
          <cell r="J1145" t="str">
            <v/>
          </cell>
          <cell r="K1145" t="str">
            <v>40</v>
          </cell>
          <cell r="L1145" t="str">
            <v>546-58-0619</v>
          </cell>
          <cell r="M1145">
            <v>37890</v>
          </cell>
          <cell r="N1145">
            <v>37889</v>
          </cell>
          <cell r="O1145">
            <v>37889</v>
          </cell>
          <cell r="P1145" t="str">
            <v>USD</v>
          </cell>
          <cell r="Q1145">
            <v>350</v>
          </cell>
        </row>
        <row r="1146">
          <cell r="A1146" t="str">
            <v>BCH_WAG</v>
          </cell>
          <cell r="B1146" t="str">
            <v>PGE1</v>
          </cell>
          <cell r="C1146" t="str">
            <v>0002320002</v>
          </cell>
          <cell r="D1146" t="str">
            <v>KX</v>
          </cell>
          <cell r="E1146" t="str">
            <v>3070016172</v>
          </cell>
          <cell r="F1146" t="str">
            <v>09</v>
          </cell>
          <cell r="G1146" t="str">
            <v/>
          </cell>
          <cell r="H1146" t="str">
            <v/>
          </cell>
          <cell r="I1146" t="str">
            <v/>
          </cell>
          <cell r="J1146" t="str">
            <v/>
          </cell>
          <cell r="K1146" t="str">
            <v>40</v>
          </cell>
          <cell r="L1146" t="str">
            <v>546-58-0721</v>
          </cell>
          <cell r="M1146">
            <v>37890</v>
          </cell>
          <cell r="N1146">
            <v>37889</v>
          </cell>
          <cell r="O1146">
            <v>37889</v>
          </cell>
          <cell r="P1146" t="str">
            <v>USD</v>
          </cell>
          <cell r="Q1146">
            <v>326.77</v>
          </cell>
        </row>
        <row r="1147">
          <cell r="A1147" t="str">
            <v>BCH_WAG</v>
          </cell>
          <cell r="B1147" t="str">
            <v>PGE1</v>
          </cell>
          <cell r="C1147" t="str">
            <v>0002320002</v>
          </cell>
          <cell r="D1147" t="str">
            <v>KX</v>
          </cell>
          <cell r="E1147" t="str">
            <v>3070016173</v>
          </cell>
          <cell r="F1147" t="str">
            <v>09</v>
          </cell>
          <cell r="G1147" t="str">
            <v/>
          </cell>
          <cell r="H1147" t="str">
            <v/>
          </cell>
          <cell r="I1147" t="str">
            <v/>
          </cell>
          <cell r="J1147" t="str">
            <v/>
          </cell>
          <cell r="K1147" t="str">
            <v>40</v>
          </cell>
          <cell r="L1147" t="str">
            <v>546-59-7470</v>
          </cell>
          <cell r="M1147">
            <v>37890</v>
          </cell>
          <cell r="N1147">
            <v>37889</v>
          </cell>
          <cell r="O1147">
            <v>37889</v>
          </cell>
          <cell r="P1147" t="str">
            <v>USD</v>
          </cell>
          <cell r="Q1147">
            <v>90.46</v>
          </cell>
        </row>
        <row r="1148">
          <cell r="A1148" t="str">
            <v>BCH_WAG</v>
          </cell>
          <cell r="B1148" t="str">
            <v>PGE1</v>
          </cell>
          <cell r="C1148" t="str">
            <v>0002320002</v>
          </cell>
          <cell r="D1148" t="str">
            <v>KX</v>
          </cell>
          <cell r="E1148" t="str">
            <v>3070016174</v>
          </cell>
          <cell r="F1148" t="str">
            <v>09</v>
          </cell>
          <cell r="G1148" t="str">
            <v/>
          </cell>
          <cell r="H1148" t="str">
            <v/>
          </cell>
          <cell r="I1148" t="str">
            <v/>
          </cell>
          <cell r="J1148" t="str">
            <v/>
          </cell>
          <cell r="K1148" t="str">
            <v>40</v>
          </cell>
          <cell r="L1148" t="str">
            <v>546-59-9639</v>
          </cell>
          <cell r="M1148">
            <v>37890</v>
          </cell>
          <cell r="N1148">
            <v>37889</v>
          </cell>
          <cell r="O1148">
            <v>37889</v>
          </cell>
          <cell r="P1148" t="str">
            <v>USD</v>
          </cell>
          <cell r="Q1148">
            <v>239.5</v>
          </cell>
        </row>
        <row r="1149">
          <cell r="A1149" t="str">
            <v>BCH_WAG</v>
          </cell>
          <cell r="B1149" t="str">
            <v>PGE1</v>
          </cell>
          <cell r="C1149" t="str">
            <v>0002320002</v>
          </cell>
          <cell r="D1149" t="str">
            <v>KX</v>
          </cell>
          <cell r="E1149" t="str">
            <v>3070016175</v>
          </cell>
          <cell r="F1149" t="str">
            <v>09</v>
          </cell>
          <cell r="G1149" t="str">
            <v/>
          </cell>
          <cell r="H1149" t="str">
            <v/>
          </cell>
          <cell r="I1149" t="str">
            <v/>
          </cell>
          <cell r="J1149" t="str">
            <v/>
          </cell>
          <cell r="K1149" t="str">
            <v>40</v>
          </cell>
          <cell r="L1149" t="str">
            <v>546-60-2240</v>
          </cell>
          <cell r="M1149">
            <v>37890</v>
          </cell>
          <cell r="N1149">
            <v>37889</v>
          </cell>
          <cell r="O1149">
            <v>37889</v>
          </cell>
          <cell r="P1149" t="str">
            <v>USD</v>
          </cell>
          <cell r="Q1149">
            <v>100</v>
          </cell>
        </row>
        <row r="1150">
          <cell r="A1150" t="str">
            <v>BCH_WAG</v>
          </cell>
          <cell r="B1150" t="str">
            <v>PGE1</v>
          </cell>
          <cell r="C1150" t="str">
            <v>0002320002</v>
          </cell>
          <cell r="D1150" t="str">
            <v>KX</v>
          </cell>
          <cell r="E1150" t="str">
            <v>3070016176</v>
          </cell>
          <cell r="F1150" t="str">
            <v>09</v>
          </cell>
          <cell r="G1150" t="str">
            <v/>
          </cell>
          <cell r="H1150" t="str">
            <v/>
          </cell>
          <cell r="I1150" t="str">
            <v/>
          </cell>
          <cell r="J1150" t="str">
            <v/>
          </cell>
          <cell r="K1150" t="str">
            <v>40</v>
          </cell>
          <cell r="L1150" t="str">
            <v>546-60-6943</v>
          </cell>
          <cell r="M1150">
            <v>37890</v>
          </cell>
          <cell r="N1150">
            <v>37889</v>
          </cell>
          <cell r="O1150">
            <v>37889</v>
          </cell>
          <cell r="P1150" t="str">
            <v>USD</v>
          </cell>
          <cell r="Q1150">
            <v>918.5</v>
          </cell>
        </row>
        <row r="1151">
          <cell r="A1151" t="str">
            <v>BCH_WAG</v>
          </cell>
          <cell r="B1151" t="str">
            <v>PGE1</v>
          </cell>
          <cell r="C1151" t="str">
            <v>0002320002</v>
          </cell>
          <cell r="D1151" t="str">
            <v>KX</v>
          </cell>
          <cell r="E1151" t="str">
            <v>3070016177</v>
          </cell>
          <cell r="F1151" t="str">
            <v>09</v>
          </cell>
          <cell r="G1151" t="str">
            <v/>
          </cell>
          <cell r="H1151" t="str">
            <v/>
          </cell>
          <cell r="I1151" t="str">
            <v/>
          </cell>
          <cell r="J1151" t="str">
            <v/>
          </cell>
          <cell r="K1151" t="str">
            <v>40</v>
          </cell>
          <cell r="L1151" t="str">
            <v>546-60-6943</v>
          </cell>
          <cell r="M1151">
            <v>37890</v>
          </cell>
          <cell r="N1151">
            <v>37889</v>
          </cell>
          <cell r="O1151">
            <v>37889</v>
          </cell>
          <cell r="P1151" t="str">
            <v>USD</v>
          </cell>
          <cell r="Q1151">
            <v>100</v>
          </cell>
        </row>
        <row r="1152">
          <cell r="A1152" t="str">
            <v>BCH_WAG</v>
          </cell>
          <cell r="B1152" t="str">
            <v>PGE1</v>
          </cell>
          <cell r="C1152" t="str">
            <v>0002320002</v>
          </cell>
          <cell r="D1152" t="str">
            <v>KX</v>
          </cell>
          <cell r="E1152" t="str">
            <v>3070016178</v>
          </cell>
          <cell r="F1152" t="str">
            <v>09</v>
          </cell>
          <cell r="G1152" t="str">
            <v/>
          </cell>
          <cell r="H1152" t="str">
            <v/>
          </cell>
          <cell r="I1152" t="str">
            <v/>
          </cell>
          <cell r="J1152" t="str">
            <v/>
          </cell>
          <cell r="K1152" t="str">
            <v>40</v>
          </cell>
          <cell r="L1152" t="str">
            <v>546-65-9999</v>
          </cell>
          <cell r="M1152">
            <v>37890</v>
          </cell>
          <cell r="N1152">
            <v>37889</v>
          </cell>
          <cell r="O1152">
            <v>37889</v>
          </cell>
          <cell r="P1152" t="str">
            <v>USD</v>
          </cell>
          <cell r="Q1152">
            <v>55</v>
          </cell>
        </row>
        <row r="1153">
          <cell r="A1153" t="str">
            <v>BCH_WAG</v>
          </cell>
          <cell r="B1153" t="str">
            <v>PGE1</v>
          </cell>
          <cell r="C1153" t="str">
            <v>0002320002</v>
          </cell>
          <cell r="D1153" t="str">
            <v>KX</v>
          </cell>
          <cell r="E1153" t="str">
            <v>3070016179</v>
          </cell>
          <cell r="F1153" t="str">
            <v>09</v>
          </cell>
          <cell r="G1153" t="str">
            <v/>
          </cell>
          <cell r="H1153" t="str">
            <v/>
          </cell>
          <cell r="I1153" t="str">
            <v/>
          </cell>
          <cell r="J1153" t="str">
            <v/>
          </cell>
          <cell r="K1153" t="str">
            <v>40</v>
          </cell>
          <cell r="L1153" t="str">
            <v>546-76-1550</v>
          </cell>
          <cell r="M1153">
            <v>37890</v>
          </cell>
          <cell r="N1153">
            <v>37889</v>
          </cell>
          <cell r="O1153">
            <v>37889</v>
          </cell>
          <cell r="P1153" t="str">
            <v>USD</v>
          </cell>
          <cell r="Q1153">
            <v>166.5</v>
          </cell>
        </row>
        <row r="1154">
          <cell r="A1154" t="str">
            <v>BCH_WAG</v>
          </cell>
          <cell r="B1154" t="str">
            <v>PGE1</v>
          </cell>
          <cell r="C1154" t="str">
            <v>0002320002</v>
          </cell>
          <cell r="D1154" t="str">
            <v>KX</v>
          </cell>
          <cell r="E1154" t="str">
            <v>3070016180</v>
          </cell>
          <cell r="F1154" t="str">
            <v>09</v>
          </cell>
          <cell r="G1154" t="str">
            <v/>
          </cell>
          <cell r="H1154" t="str">
            <v/>
          </cell>
          <cell r="I1154" t="str">
            <v/>
          </cell>
          <cell r="J1154" t="str">
            <v/>
          </cell>
          <cell r="K1154" t="str">
            <v>40</v>
          </cell>
          <cell r="L1154" t="str">
            <v>546-78-3426</v>
          </cell>
          <cell r="M1154">
            <v>37890</v>
          </cell>
          <cell r="N1154">
            <v>37889</v>
          </cell>
          <cell r="O1154">
            <v>37889</v>
          </cell>
          <cell r="P1154" t="str">
            <v>USD</v>
          </cell>
          <cell r="Q1154">
            <v>59.6</v>
          </cell>
        </row>
        <row r="1155">
          <cell r="A1155" t="str">
            <v>BCH_WAG</v>
          </cell>
          <cell r="B1155" t="str">
            <v>PGE1</v>
          </cell>
          <cell r="C1155" t="str">
            <v>0002320002</v>
          </cell>
          <cell r="D1155" t="str">
            <v>KX</v>
          </cell>
          <cell r="E1155" t="str">
            <v>3070016181</v>
          </cell>
          <cell r="F1155" t="str">
            <v>09</v>
          </cell>
          <cell r="G1155" t="str">
            <v/>
          </cell>
          <cell r="H1155" t="str">
            <v/>
          </cell>
          <cell r="I1155" t="str">
            <v/>
          </cell>
          <cell r="J1155" t="str">
            <v/>
          </cell>
          <cell r="K1155" t="str">
            <v>40</v>
          </cell>
          <cell r="L1155" t="str">
            <v>546-78-3996</v>
          </cell>
          <cell r="M1155">
            <v>37890</v>
          </cell>
          <cell r="N1155">
            <v>37889</v>
          </cell>
          <cell r="O1155">
            <v>37889</v>
          </cell>
          <cell r="P1155" t="str">
            <v>USD</v>
          </cell>
          <cell r="Q1155">
            <v>600</v>
          </cell>
        </row>
        <row r="1156">
          <cell r="A1156" t="str">
            <v>BCH_WAG</v>
          </cell>
          <cell r="B1156" t="str">
            <v>PGE1</v>
          </cell>
          <cell r="C1156" t="str">
            <v>0002320002</v>
          </cell>
          <cell r="D1156" t="str">
            <v>KX</v>
          </cell>
          <cell r="E1156" t="str">
            <v>3070016182</v>
          </cell>
          <cell r="F1156" t="str">
            <v>09</v>
          </cell>
          <cell r="G1156" t="str">
            <v/>
          </cell>
          <cell r="H1156" t="str">
            <v/>
          </cell>
          <cell r="I1156" t="str">
            <v/>
          </cell>
          <cell r="J1156" t="str">
            <v/>
          </cell>
          <cell r="K1156" t="str">
            <v>40</v>
          </cell>
          <cell r="L1156" t="str">
            <v>546-78-4152</v>
          </cell>
          <cell r="M1156">
            <v>37890</v>
          </cell>
          <cell r="N1156">
            <v>37889</v>
          </cell>
          <cell r="O1156">
            <v>37889</v>
          </cell>
          <cell r="P1156" t="str">
            <v>USD</v>
          </cell>
          <cell r="Q1156">
            <v>125</v>
          </cell>
        </row>
        <row r="1157">
          <cell r="A1157" t="str">
            <v>BCH_WAG</v>
          </cell>
          <cell r="B1157" t="str">
            <v>PGE1</v>
          </cell>
          <cell r="C1157" t="str">
            <v>0002320002</v>
          </cell>
          <cell r="D1157" t="str">
            <v>KX</v>
          </cell>
          <cell r="E1157" t="str">
            <v>3070016183</v>
          </cell>
          <cell r="F1157" t="str">
            <v>09</v>
          </cell>
          <cell r="G1157" t="str">
            <v/>
          </cell>
          <cell r="H1157" t="str">
            <v/>
          </cell>
          <cell r="I1157" t="str">
            <v/>
          </cell>
          <cell r="J1157" t="str">
            <v/>
          </cell>
          <cell r="K1157" t="str">
            <v>40</v>
          </cell>
          <cell r="L1157" t="str">
            <v>546-78-8922</v>
          </cell>
          <cell r="M1157">
            <v>37890</v>
          </cell>
          <cell r="N1157">
            <v>37889</v>
          </cell>
          <cell r="O1157">
            <v>37889</v>
          </cell>
          <cell r="P1157" t="str">
            <v>USD</v>
          </cell>
          <cell r="Q1157">
            <v>375.75</v>
          </cell>
        </row>
        <row r="1158">
          <cell r="A1158" t="str">
            <v>BCH_WAG</v>
          </cell>
          <cell r="B1158" t="str">
            <v>PGE1</v>
          </cell>
          <cell r="C1158" t="str">
            <v>0002320002</v>
          </cell>
          <cell r="D1158" t="str">
            <v>KX</v>
          </cell>
          <cell r="E1158" t="str">
            <v>3070016184</v>
          </cell>
          <cell r="F1158" t="str">
            <v>09</v>
          </cell>
          <cell r="G1158" t="str">
            <v/>
          </cell>
          <cell r="H1158" t="str">
            <v/>
          </cell>
          <cell r="I1158" t="str">
            <v/>
          </cell>
          <cell r="J1158" t="str">
            <v/>
          </cell>
          <cell r="K1158" t="str">
            <v>40</v>
          </cell>
          <cell r="L1158" t="str">
            <v>546-84-0037</v>
          </cell>
          <cell r="M1158">
            <v>37890</v>
          </cell>
          <cell r="N1158">
            <v>37889</v>
          </cell>
          <cell r="O1158">
            <v>37889</v>
          </cell>
          <cell r="P1158" t="str">
            <v>USD</v>
          </cell>
          <cell r="Q1158">
            <v>292</v>
          </cell>
        </row>
        <row r="1159">
          <cell r="A1159" t="str">
            <v>BCH_WAG</v>
          </cell>
          <cell r="B1159" t="str">
            <v>PGE1</v>
          </cell>
          <cell r="C1159" t="str">
            <v>0002320002</v>
          </cell>
          <cell r="D1159" t="str">
            <v>KX</v>
          </cell>
          <cell r="E1159" t="str">
            <v>3070016185</v>
          </cell>
          <cell r="F1159" t="str">
            <v>09</v>
          </cell>
          <cell r="G1159" t="str">
            <v/>
          </cell>
          <cell r="H1159" t="str">
            <v/>
          </cell>
          <cell r="I1159" t="str">
            <v/>
          </cell>
          <cell r="J1159" t="str">
            <v/>
          </cell>
          <cell r="K1159" t="str">
            <v>40</v>
          </cell>
          <cell r="L1159" t="str">
            <v>546-90-0069</v>
          </cell>
          <cell r="M1159">
            <v>37890</v>
          </cell>
          <cell r="N1159">
            <v>37889</v>
          </cell>
          <cell r="O1159">
            <v>37889</v>
          </cell>
          <cell r="P1159" t="str">
            <v>USD</v>
          </cell>
          <cell r="Q1159">
            <v>400</v>
          </cell>
        </row>
        <row r="1160">
          <cell r="A1160" t="str">
            <v>BCH_WAG</v>
          </cell>
          <cell r="B1160" t="str">
            <v>PGE1</v>
          </cell>
          <cell r="C1160" t="str">
            <v>0002320002</v>
          </cell>
          <cell r="D1160" t="str">
            <v>KX</v>
          </cell>
          <cell r="E1160" t="str">
            <v>3070016186</v>
          </cell>
          <cell r="F1160" t="str">
            <v>09</v>
          </cell>
          <cell r="G1160" t="str">
            <v/>
          </cell>
          <cell r="H1160" t="str">
            <v/>
          </cell>
          <cell r="I1160" t="str">
            <v/>
          </cell>
          <cell r="J1160" t="str">
            <v/>
          </cell>
          <cell r="K1160" t="str">
            <v>40</v>
          </cell>
          <cell r="L1160" t="str">
            <v>546-90-0366</v>
          </cell>
          <cell r="M1160">
            <v>37890</v>
          </cell>
          <cell r="N1160">
            <v>37889</v>
          </cell>
          <cell r="O1160">
            <v>37889</v>
          </cell>
          <cell r="P1160" t="str">
            <v>USD</v>
          </cell>
          <cell r="Q1160">
            <v>301.5</v>
          </cell>
        </row>
        <row r="1161">
          <cell r="A1161" t="str">
            <v>BCH_WAG</v>
          </cell>
          <cell r="B1161" t="str">
            <v>PGE1</v>
          </cell>
          <cell r="C1161" t="str">
            <v>0002320002</v>
          </cell>
          <cell r="D1161" t="str">
            <v>KX</v>
          </cell>
          <cell r="E1161" t="str">
            <v>3070016187</v>
          </cell>
          <cell r="F1161" t="str">
            <v>09</v>
          </cell>
          <cell r="G1161" t="str">
            <v/>
          </cell>
          <cell r="H1161" t="str">
            <v/>
          </cell>
          <cell r="I1161" t="str">
            <v/>
          </cell>
          <cell r="J1161" t="str">
            <v/>
          </cell>
          <cell r="K1161" t="str">
            <v>40</v>
          </cell>
          <cell r="L1161" t="str">
            <v>547-17-5370</v>
          </cell>
          <cell r="M1161">
            <v>37890</v>
          </cell>
          <cell r="N1161">
            <v>37889</v>
          </cell>
          <cell r="O1161">
            <v>37889</v>
          </cell>
          <cell r="P1161" t="str">
            <v>USD</v>
          </cell>
          <cell r="Q1161">
            <v>425</v>
          </cell>
        </row>
        <row r="1162">
          <cell r="A1162" t="str">
            <v>BCH_WAG</v>
          </cell>
          <cell r="B1162" t="str">
            <v>PGE1</v>
          </cell>
          <cell r="C1162" t="str">
            <v>0002320002</v>
          </cell>
          <cell r="D1162" t="str">
            <v>KX</v>
          </cell>
          <cell r="E1162" t="str">
            <v>3070016188</v>
          </cell>
          <cell r="F1162" t="str">
            <v>09</v>
          </cell>
          <cell r="G1162" t="str">
            <v/>
          </cell>
          <cell r="H1162" t="str">
            <v/>
          </cell>
          <cell r="I1162" t="str">
            <v/>
          </cell>
          <cell r="J1162" t="str">
            <v/>
          </cell>
          <cell r="K1162" t="str">
            <v>40</v>
          </cell>
          <cell r="L1162" t="str">
            <v>547-23-1049</v>
          </cell>
          <cell r="M1162">
            <v>37890</v>
          </cell>
          <cell r="N1162">
            <v>37889</v>
          </cell>
          <cell r="O1162">
            <v>37889</v>
          </cell>
          <cell r="P1162" t="str">
            <v>USD</v>
          </cell>
          <cell r="Q1162">
            <v>250</v>
          </cell>
        </row>
        <row r="1163">
          <cell r="A1163" t="str">
            <v>BCH_WAG</v>
          </cell>
          <cell r="B1163" t="str">
            <v>PGE1</v>
          </cell>
          <cell r="C1163" t="str">
            <v>0002320002</v>
          </cell>
          <cell r="D1163" t="str">
            <v>KX</v>
          </cell>
          <cell r="E1163" t="str">
            <v>3070016189</v>
          </cell>
          <cell r="F1163" t="str">
            <v>09</v>
          </cell>
          <cell r="G1163" t="str">
            <v/>
          </cell>
          <cell r="H1163" t="str">
            <v/>
          </cell>
          <cell r="I1163" t="str">
            <v/>
          </cell>
          <cell r="J1163" t="str">
            <v/>
          </cell>
          <cell r="K1163" t="str">
            <v>40</v>
          </cell>
          <cell r="L1163" t="str">
            <v>547-29-5585</v>
          </cell>
          <cell r="M1163">
            <v>37890</v>
          </cell>
          <cell r="N1163">
            <v>37889</v>
          </cell>
          <cell r="O1163">
            <v>37889</v>
          </cell>
          <cell r="P1163" t="str">
            <v>USD</v>
          </cell>
          <cell r="Q1163">
            <v>496.43</v>
          </cell>
        </row>
        <row r="1164">
          <cell r="A1164" t="str">
            <v>BCH_WAG</v>
          </cell>
          <cell r="B1164" t="str">
            <v>PGE1</v>
          </cell>
          <cell r="C1164" t="str">
            <v>0002320002</v>
          </cell>
          <cell r="D1164" t="str">
            <v>KX</v>
          </cell>
          <cell r="E1164" t="str">
            <v>3070016190</v>
          </cell>
          <cell r="F1164" t="str">
            <v>09</v>
          </cell>
          <cell r="G1164" t="str">
            <v/>
          </cell>
          <cell r="H1164" t="str">
            <v/>
          </cell>
          <cell r="I1164" t="str">
            <v/>
          </cell>
          <cell r="J1164" t="str">
            <v/>
          </cell>
          <cell r="K1164" t="str">
            <v>40</v>
          </cell>
          <cell r="L1164" t="str">
            <v>547-35-5694</v>
          </cell>
          <cell r="M1164">
            <v>37890</v>
          </cell>
          <cell r="N1164">
            <v>37889</v>
          </cell>
          <cell r="O1164">
            <v>37889</v>
          </cell>
          <cell r="P1164" t="str">
            <v>USD</v>
          </cell>
          <cell r="Q1164">
            <v>425</v>
          </cell>
        </row>
        <row r="1165">
          <cell r="A1165" t="str">
            <v>BCH_WAG</v>
          </cell>
          <cell r="B1165" t="str">
            <v>PGE1</v>
          </cell>
          <cell r="C1165" t="str">
            <v>0002320002</v>
          </cell>
          <cell r="D1165" t="str">
            <v>KX</v>
          </cell>
          <cell r="E1165" t="str">
            <v>3070016191</v>
          </cell>
          <cell r="F1165" t="str">
            <v>09</v>
          </cell>
          <cell r="G1165" t="str">
            <v/>
          </cell>
          <cell r="H1165" t="str">
            <v/>
          </cell>
          <cell r="I1165" t="str">
            <v/>
          </cell>
          <cell r="J1165" t="str">
            <v/>
          </cell>
          <cell r="K1165" t="str">
            <v>40</v>
          </cell>
          <cell r="L1165" t="str">
            <v>547-43-6830</v>
          </cell>
          <cell r="M1165">
            <v>37890</v>
          </cell>
          <cell r="N1165">
            <v>37889</v>
          </cell>
          <cell r="O1165">
            <v>37889</v>
          </cell>
          <cell r="P1165" t="str">
            <v>USD</v>
          </cell>
          <cell r="Q1165">
            <v>505.3</v>
          </cell>
        </row>
        <row r="1166">
          <cell r="A1166" t="str">
            <v>BCH_WAG</v>
          </cell>
          <cell r="B1166" t="str">
            <v>PGE1</v>
          </cell>
          <cell r="C1166" t="str">
            <v>0002320002</v>
          </cell>
          <cell r="D1166" t="str">
            <v>KX</v>
          </cell>
          <cell r="E1166" t="str">
            <v>3070016192</v>
          </cell>
          <cell r="F1166" t="str">
            <v>09</v>
          </cell>
          <cell r="G1166" t="str">
            <v/>
          </cell>
          <cell r="H1166" t="str">
            <v/>
          </cell>
          <cell r="I1166" t="str">
            <v/>
          </cell>
          <cell r="J1166" t="str">
            <v/>
          </cell>
          <cell r="K1166" t="str">
            <v>40</v>
          </cell>
          <cell r="L1166" t="str">
            <v>547-55-7820</v>
          </cell>
          <cell r="M1166">
            <v>37890</v>
          </cell>
          <cell r="N1166">
            <v>37889</v>
          </cell>
          <cell r="O1166">
            <v>37889</v>
          </cell>
          <cell r="P1166" t="str">
            <v>USD</v>
          </cell>
          <cell r="Q1166">
            <v>750</v>
          </cell>
        </row>
        <row r="1167">
          <cell r="A1167" t="str">
            <v>BCH_WAG</v>
          </cell>
          <cell r="B1167" t="str">
            <v>PGE1</v>
          </cell>
          <cell r="C1167" t="str">
            <v>0002320002</v>
          </cell>
          <cell r="D1167" t="str">
            <v>KX</v>
          </cell>
          <cell r="E1167" t="str">
            <v>3070016193</v>
          </cell>
          <cell r="F1167" t="str">
            <v>09</v>
          </cell>
          <cell r="G1167" t="str">
            <v/>
          </cell>
          <cell r="H1167" t="str">
            <v/>
          </cell>
          <cell r="I1167" t="str">
            <v/>
          </cell>
          <cell r="J1167" t="str">
            <v/>
          </cell>
          <cell r="K1167" t="str">
            <v>40</v>
          </cell>
          <cell r="L1167" t="str">
            <v>547-57-9570</v>
          </cell>
          <cell r="M1167">
            <v>37890</v>
          </cell>
          <cell r="N1167">
            <v>37889</v>
          </cell>
          <cell r="O1167">
            <v>37889</v>
          </cell>
          <cell r="P1167" t="str">
            <v>USD</v>
          </cell>
          <cell r="Q1167">
            <v>200</v>
          </cell>
        </row>
        <row r="1168">
          <cell r="A1168" t="str">
            <v>BCH_WAG</v>
          </cell>
          <cell r="B1168" t="str">
            <v>PGE1</v>
          </cell>
          <cell r="C1168" t="str">
            <v>0002320002</v>
          </cell>
          <cell r="D1168" t="str">
            <v>KX</v>
          </cell>
          <cell r="E1168" t="str">
            <v>3070016194</v>
          </cell>
          <cell r="F1168" t="str">
            <v>09</v>
          </cell>
          <cell r="G1168" t="str">
            <v/>
          </cell>
          <cell r="H1168" t="str">
            <v/>
          </cell>
          <cell r="I1168" t="str">
            <v/>
          </cell>
          <cell r="J1168" t="str">
            <v/>
          </cell>
          <cell r="K1168" t="str">
            <v>40</v>
          </cell>
          <cell r="L1168" t="str">
            <v>547-76-1654</v>
          </cell>
          <cell r="M1168">
            <v>37890</v>
          </cell>
          <cell r="N1168">
            <v>37889</v>
          </cell>
          <cell r="O1168">
            <v>37889</v>
          </cell>
          <cell r="P1168" t="str">
            <v>USD</v>
          </cell>
          <cell r="Q1168">
            <v>204</v>
          </cell>
        </row>
        <row r="1169">
          <cell r="A1169" t="str">
            <v>BCH_WAG</v>
          </cell>
          <cell r="B1169" t="str">
            <v>PGE1</v>
          </cell>
          <cell r="C1169" t="str">
            <v>0002320002</v>
          </cell>
          <cell r="D1169" t="str">
            <v>KX</v>
          </cell>
          <cell r="E1169" t="str">
            <v>3070016195</v>
          </cell>
          <cell r="F1169" t="str">
            <v>09</v>
          </cell>
          <cell r="G1169" t="str">
            <v/>
          </cell>
          <cell r="H1169" t="str">
            <v/>
          </cell>
          <cell r="I1169" t="str">
            <v/>
          </cell>
          <cell r="J1169" t="str">
            <v/>
          </cell>
          <cell r="K1169" t="str">
            <v>40</v>
          </cell>
          <cell r="L1169" t="str">
            <v>547-90-8184</v>
          </cell>
          <cell r="M1169">
            <v>37890</v>
          </cell>
          <cell r="N1169">
            <v>37889</v>
          </cell>
          <cell r="O1169">
            <v>37889</v>
          </cell>
          <cell r="P1169" t="str">
            <v>USD</v>
          </cell>
          <cell r="Q1169">
            <v>900</v>
          </cell>
        </row>
        <row r="1170">
          <cell r="A1170" t="str">
            <v>BCH_WAG</v>
          </cell>
          <cell r="B1170" t="str">
            <v>PGE1</v>
          </cell>
          <cell r="C1170" t="str">
            <v>0002320002</v>
          </cell>
          <cell r="D1170" t="str">
            <v>KX</v>
          </cell>
          <cell r="E1170" t="str">
            <v>3070016196</v>
          </cell>
          <cell r="F1170" t="str">
            <v>09</v>
          </cell>
          <cell r="G1170" t="str">
            <v/>
          </cell>
          <cell r="H1170" t="str">
            <v/>
          </cell>
          <cell r="I1170" t="str">
            <v/>
          </cell>
          <cell r="J1170" t="str">
            <v/>
          </cell>
          <cell r="K1170" t="str">
            <v>40</v>
          </cell>
          <cell r="L1170" t="str">
            <v>547-91-8370</v>
          </cell>
          <cell r="M1170">
            <v>37890</v>
          </cell>
          <cell r="N1170">
            <v>37889</v>
          </cell>
          <cell r="O1170">
            <v>37889</v>
          </cell>
          <cell r="P1170" t="str">
            <v>USD</v>
          </cell>
          <cell r="Q1170">
            <v>202</v>
          </cell>
        </row>
        <row r="1171">
          <cell r="A1171" t="str">
            <v>BCH_WAG</v>
          </cell>
          <cell r="B1171" t="str">
            <v>PGE1</v>
          </cell>
          <cell r="C1171" t="str">
            <v>0002320002</v>
          </cell>
          <cell r="D1171" t="str">
            <v>KX</v>
          </cell>
          <cell r="E1171" t="str">
            <v>3070016197</v>
          </cell>
          <cell r="F1171" t="str">
            <v>09</v>
          </cell>
          <cell r="G1171" t="str">
            <v/>
          </cell>
          <cell r="H1171" t="str">
            <v/>
          </cell>
          <cell r="I1171" t="str">
            <v/>
          </cell>
          <cell r="J1171" t="str">
            <v/>
          </cell>
          <cell r="K1171" t="str">
            <v>40</v>
          </cell>
          <cell r="L1171" t="str">
            <v>548-04-0035</v>
          </cell>
          <cell r="M1171">
            <v>37890</v>
          </cell>
          <cell r="N1171">
            <v>37889</v>
          </cell>
          <cell r="O1171">
            <v>37889</v>
          </cell>
          <cell r="P1171" t="str">
            <v>USD</v>
          </cell>
          <cell r="Q1171">
            <v>250</v>
          </cell>
        </row>
        <row r="1172">
          <cell r="A1172" t="str">
            <v>BCH_WAG</v>
          </cell>
          <cell r="B1172" t="str">
            <v>PGE1</v>
          </cell>
          <cell r="C1172" t="str">
            <v>0002320002</v>
          </cell>
          <cell r="D1172" t="str">
            <v>KX</v>
          </cell>
          <cell r="E1172" t="str">
            <v>3070016198</v>
          </cell>
          <cell r="F1172" t="str">
            <v>09</v>
          </cell>
          <cell r="G1172" t="str">
            <v/>
          </cell>
          <cell r="H1172" t="str">
            <v/>
          </cell>
          <cell r="I1172" t="str">
            <v/>
          </cell>
          <cell r="J1172" t="str">
            <v/>
          </cell>
          <cell r="K1172" t="str">
            <v>40</v>
          </cell>
          <cell r="L1172" t="str">
            <v>548-04-0035</v>
          </cell>
          <cell r="M1172">
            <v>37890</v>
          </cell>
          <cell r="N1172">
            <v>37889</v>
          </cell>
          <cell r="O1172">
            <v>37889</v>
          </cell>
          <cell r="P1172" t="str">
            <v>USD</v>
          </cell>
          <cell r="Q1172">
            <v>25</v>
          </cell>
        </row>
        <row r="1173">
          <cell r="A1173" t="str">
            <v>BCH_WAG</v>
          </cell>
          <cell r="B1173" t="str">
            <v>PGE1</v>
          </cell>
          <cell r="C1173" t="str">
            <v>0002320002</v>
          </cell>
          <cell r="D1173" t="str">
            <v>KX</v>
          </cell>
          <cell r="E1173" t="str">
            <v>3070016199</v>
          </cell>
          <cell r="F1173" t="str">
            <v>09</v>
          </cell>
          <cell r="G1173" t="str">
            <v/>
          </cell>
          <cell r="H1173" t="str">
            <v/>
          </cell>
          <cell r="I1173" t="str">
            <v/>
          </cell>
          <cell r="J1173" t="str">
            <v/>
          </cell>
          <cell r="K1173" t="str">
            <v>40</v>
          </cell>
          <cell r="L1173" t="str">
            <v>548-04-0035</v>
          </cell>
          <cell r="M1173">
            <v>37890</v>
          </cell>
          <cell r="N1173">
            <v>37889</v>
          </cell>
          <cell r="O1173">
            <v>37889</v>
          </cell>
          <cell r="P1173" t="str">
            <v>USD</v>
          </cell>
          <cell r="Q1173">
            <v>50</v>
          </cell>
        </row>
        <row r="1174">
          <cell r="A1174" t="str">
            <v>BCH_WAG</v>
          </cell>
          <cell r="B1174" t="str">
            <v>PGE1</v>
          </cell>
          <cell r="C1174" t="str">
            <v>0002320002</v>
          </cell>
          <cell r="D1174" t="str">
            <v>KX</v>
          </cell>
          <cell r="E1174" t="str">
            <v>3070016200</v>
          </cell>
          <cell r="F1174" t="str">
            <v>09</v>
          </cell>
          <cell r="G1174" t="str">
            <v/>
          </cell>
          <cell r="H1174" t="str">
            <v/>
          </cell>
          <cell r="I1174" t="str">
            <v/>
          </cell>
          <cell r="J1174" t="str">
            <v/>
          </cell>
          <cell r="K1174" t="str">
            <v>40</v>
          </cell>
          <cell r="L1174" t="str">
            <v>548-04-0544</v>
          </cell>
          <cell r="M1174">
            <v>37890</v>
          </cell>
          <cell r="N1174">
            <v>37889</v>
          </cell>
          <cell r="O1174">
            <v>37889</v>
          </cell>
          <cell r="P1174" t="str">
            <v>USD</v>
          </cell>
          <cell r="Q1174">
            <v>300</v>
          </cell>
        </row>
        <row r="1175">
          <cell r="A1175" t="str">
            <v>BCH_WAG</v>
          </cell>
          <cell r="B1175" t="str">
            <v>PGE1</v>
          </cell>
          <cell r="C1175" t="str">
            <v>0002320002</v>
          </cell>
          <cell r="D1175" t="str">
            <v>KX</v>
          </cell>
          <cell r="E1175" t="str">
            <v>3070016201</v>
          </cell>
          <cell r="F1175" t="str">
            <v>09</v>
          </cell>
          <cell r="G1175" t="str">
            <v/>
          </cell>
          <cell r="H1175" t="str">
            <v/>
          </cell>
          <cell r="I1175" t="str">
            <v/>
          </cell>
          <cell r="J1175" t="str">
            <v/>
          </cell>
          <cell r="K1175" t="str">
            <v>40</v>
          </cell>
          <cell r="L1175" t="str">
            <v>548-04-0544</v>
          </cell>
          <cell r="M1175">
            <v>37890</v>
          </cell>
          <cell r="N1175">
            <v>37889</v>
          </cell>
          <cell r="O1175">
            <v>37889</v>
          </cell>
          <cell r="P1175" t="str">
            <v>USD</v>
          </cell>
          <cell r="Q1175">
            <v>100</v>
          </cell>
        </row>
        <row r="1176">
          <cell r="A1176" t="str">
            <v>BCH_WAG</v>
          </cell>
          <cell r="B1176" t="str">
            <v>PGE1</v>
          </cell>
          <cell r="C1176" t="str">
            <v>0002320002</v>
          </cell>
          <cell r="D1176" t="str">
            <v>KX</v>
          </cell>
          <cell r="E1176" t="str">
            <v>3070016202</v>
          </cell>
          <cell r="F1176" t="str">
            <v>09</v>
          </cell>
          <cell r="G1176" t="str">
            <v/>
          </cell>
          <cell r="H1176" t="str">
            <v/>
          </cell>
          <cell r="I1176" t="str">
            <v/>
          </cell>
          <cell r="J1176" t="str">
            <v/>
          </cell>
          <cell r="K1176" t="str">
            <v>40</v>
          </cell>
          <cell r="L1176" t="str">
            <v>548-04-0847</v>
          </cell>
          <cell r="M1176">
            <v>37890</v>
          </cell>
          <cell r="N1176">
            <v>37889</v>
          </cell>
          <cell r="O1176">
            <v>37889</v>
          </cell>
          <cell r="P1176" t="str">
            <v>USD</v>
          </cell>
          <cell r="Q1176">
            <v>112.5</v>
          </cell>
        </row>
        <row r="1177">
          <cell r="A1177" t="str">
            <v>BCH_WAG</v>
          </cell>
          <cell r="B1177" t="str">
            <v>PGE1</v>
          </cell>
          <cell r="C1177" t="str">
            <v>0002320002</v>
          </cell>
          <cell r="D1177" t="str">
            <v>KX</v>
          </cell>
          <cell r="E1177" t="str">
            <v>3070016203</v>
          </cell>
          <cell r="F1177" t="str">
            <v>09</v>
          </cell>
          <cell r="G1177" t="str">
            <v/>
          </cell>
          <cell r="H1177" t="str">
            <v/>
          </cell>
          <cell r="I1177" t="str">
            <v/>
          </cell>
          <cell r="J1177" t="str">
            <v/>
          </cell>
          <cell r="K1177" t="str">
            <v>40</v>
          </cell>
          <cell r="L1177" t="str">
            <v>548-04-0847</v>
          </cell>
          <cell r="M1177">
            <v>37890</v>
          </cell>
          <cell r="N1177">
            <v>37889</v>
          </cell>
          <cell r="O1177">
            <v>37889</v>
          </cell>
          <cell r="P1177" t="str">
            <v>USD</v>
          </cell>
          <cell r="Q1177">
            <v>164.5</v>
          </cell>
        </row>
        <row r="1178">
          <cell r="A1178" t="str">
            <v>BCH_WAG</v>
          </cell>
          <cell r="B1178" t="str">
            <v>PGE1</v>
          </cell>
          <cell r="C1178" t="str">
            <v>0002320002</v>
          </cell>
          <cell r="D1178" t="str">
            <v>KX</v>
          </cell>
          <cell r="E1178" t="str">
            <v>3070016204</v>
          </cell>
          <cell r="F1178" t="str">
            <v>09</v>
          </cell>
          <cell r="G1178" t="str">
            <v/>
          </cell>
          <cell r="H1178" t="str">
            <v/>
          </cell>
          <cell r="I1178" t="str">
            <v/>
          </cell>
          <cell r="J1178" t="str">
            <v/>
          </cell>
          <cell r="K1178" t="str">
            <v>40</v>
          </cell>
          <cell r="L1178" t="str">
            <v>548-04-0847</v>
          </cell>
          <cell r="M1178">
            <v>37890</v>
          </cell>
          <cell r="N1178">
            <v>37889</v>
          </cell>
          <cell r="O1178">
            <v>37889</v>
          </cell>
          <cell r="P1178" t="str">
            <v>USD</v>
          </cell>
          <cell r="Q1178">
            <v>23</v>
          </cell>
        </row>
        <row r="1179">
          <cell r="A1179" t="str">
            <v>BCH_WAG</v>
          </cell>
          <cell r="B1179" t="str">
            <v>PGE1</v>
          </cell>
          <cell r="C1179" t="str">
            <v>0002320002</v>
          </cell>
          <cell r="D1179" t="str">
            <v>KX</v>
          </cell>
          <cell r="E1179" t="str">
            <v>3070016205</v>
          </cell>
          <cell r="F1179" t="str">
            <v>09</v>
          </cell>
          <cell r="G1179" t="str">
            <v/>
          </cell>
          <cell r="H1179" t="str">
            <v/>
          </cell>
          <cell r="I1179" t="str">
            <v/>
          </cell>
          <cell r="J1179" t="str">
            <v/>
          </cell>
          <cell r="K1179" t="str">
            <v>40</v>
          </cell>
          <cell r="L1179" t="str">
            <v>548-04-2151</v>
          </cell>
          <cell r="M1179">
            <v>37890</v>
          </cell>
          <cell r="N1179">
            <v>37889</v>
          </cell>
          <cell r="O1179">
            <v>37889</v>
          </cell>
          <cell r="P1179" t="str">
            <v>USD</v>
          </cell>
          <cell r="Q1179">
            <v>508.5</v>
          </cell>
        </row>
        <row r="1180">
          <cell r="A1180" t="str">
            <v>BCH_WAG</v>
          </cell>
          <cell r="B1180" t="str">
            <v>PGE1</v>
          </cell>
          <cell r="C1180" t="str">
            <v>0002320002</v>
          </cell>
          <cell r="D1180" t="str">
            <v>KX</v>
          </cell>
          <cell r="E1180" t="str">
            <v>3070016206</v>
          </cell>
          <cell r="F1180" t="str">
            <v>09</v>
          </cell>
          <cell r="G1180" t="str">
            <v/>
          </cell>
          <cell r="H1180" t="str">
            <v/>
          </cell>
          <cell r="I1180" t="str">
            <v/>
          </cell>
          <cell r="J1180" t="str">
            <v/>
          </cell>
          <cell r="K1180" t="str">
            <v>40</v>
          </cell>
          <cell r="L1180" t="str">
            <v>548-08-1342</v>
          </cell>
          <cell r="M1180">
            <v>37890</v>
          </cell>
          <cell r="N1180">
            <v>37889</v>
          </cell>
          <cell r="O1180">
            <v>37889</v>
          </cell>
          <cell r="P1180" t="str">
            <v>USD</v>
          </cell>
          <cell r="Q1180">
            <v>303</v>
          </cell>
        </row>
        <row r="1181">
          <cell r="A1181" t="str">
            <v>BCH_WAG</v>
          </cell>
          <cell r="B1181" t="str">
            <v>PGE1</v>
          </cell>
          <cell r="C1181" t="str">
            <v>0002320002</v>
          </cell>
          <cell r="D1181" t="str">
            <v>KX</v>
          </cell>
          <cell r="E1181" t="str">
            <v>3070016207</v>
          </cell>
          <cell r="F1181" t="str">
            <v>09</v>
          </cell>
          <cell r="G1181" t="str">
            <v/>
          </cell>
          <cell r="H1181" t="str">
            <v/>
          </cell>
          <cell r="I1181" t="str">
            <v/>
          </cell>
          <cell r="J1181" t="str">
            <v/>
          </cell>
          <cell r="K1181" t="str">
            <v>40</v>
          </cell>
          <cell r="L1181" t="str">
            <v>548-11-7288</v>
          </cell>
          <cell r="M1181">
            <v>37890</v>
          </cell>
          <cell r="N1181">
            <v>37889</v>
          </cell>
          <cell r="O1181">
            <v>37889</v>
          </cell>
          <cell r="P1181" t="str">
            <v>USD</v>
          </cell>
          <cell r="Q1181">
            <v>25</v>
          </cell>
        </row>
        <row r="1182">
          <cell r="A1182" t="str">
            <v>BCH_WAG</v>
          </cell>
          <cell r="B1182" t="str">
            <v>PGE1</v>
          </cell>
          <cell r="C1182" t="str">
            <v>0002320002</v>
          </cell>
          <cell r="D1182" t="str">
            <v>KX</v>
          </cell>
          <cell r="E1182" t="str">
            <v>3070016208</v>
          </cell>
          <cell r="F1182" t="str">
            <v>09</v>
          </cell>
          <cell r="G1182" t="str">
            <v/>
          </cell>
          <cell r="H1182" t="str">
            <v/>
          </cell>
          <cell r="I1182" t="str">
            <v/>
          </cell>
          <cell r="J1182" t="str">
            <v/>
          </cell>
          <cell r="K1182" t="str">
            <v>40</v>
          </cell>
          <cell r="L1182" t="str">
            <v>548-17-3329</v>
          </cell>
          <cell r="M1182">
            <v>37890</v>
          </cell>
          <cell r="N1182">
            <v>37889</v>
          </cell>
          <cell r="O1182">
            <v>37889</v>
          </cell>
          <cell r="P1182" t="str">
            <v>USD</v>
          </cell>
          <cell r="Q1182">
            <v>695</v>
          </cell>
        </row>
        <row r="1183">
          <cell r="A1183" t="str">
            <v>BCH_WAG</v>
          </cell>
          <cell r="B1183" t="str">
            <v>PGE1</v>
          </cell>
          <cell r="C1183" t="str">
            <v>0002320002</v>
          </cell>
          <cell r="D1183" t="str">
            <v>KX</v>
          </cell>
          <cell r="E1183" t="str">
            <v>3070016209</v>
          </cell>
          <cell r="F1183" t="str">
            <v>09</v>
          </cell>
          <cell r="G1183" t="str">
            <v/>
          </cell>
          <cell r="H1183" t="str">
            <v/>
          </cell>
          <cell r="I1183" t="str">
            <v/>
          </cell>
          <cell r="J1183" t="str">
            <v/>
          </cell>
          <cell r="K1183" t="str">
            <v>40</v>
          </cell>
          <cell r="L1183" t="str">
            <v>548-21-4080</v>
          </cell>
          <cell r="M1183">
            <v>37890</v>
          </cell>
          <cell r="N1183">
            <v>37889</v>
          </cell>
          <cell r="O1183">
            <v>37889</v>
          </cell>
          <cell r="P1183" t="str">
            <v>USD</v>
          </cell>
          <cell r="Q1183">
            <v>253.5</v>
          </cell>
        </row>
        <row r="1184">
          <cell r="A1184" t="str">
            <v>BCH_WAG</v>
          </cell>
          <cell r="B1184" t="str">
            <v>PGE1</v>
          </cell>
          <cell r="C1184" t="str">
            <v>0002320002</v>
          </cell>
          <cell r="D1184" t="str">
            <v>KX</v>
          </cell>
          <cell r="E1184" t="str">
            <v>3070016210</v>
          </cell>
          <cell r="F1184" t="str">
            <v>09</v>
          </cell>
          <cell r="G1184" t="str">
            <v/>
          </cell>
          <cell r="H1184" t="str">
            <v/>
          </cell>
          <cell r="I1184" t="str">
            <v/>
          </cell>
          <cell r="J1184" t="str">
            <v/>
          </cell>
          <cell r="K1184" t="str">
            <v>40</v>
          </cell>
          <cell r="L1184" t="str">
            <v>548-27-1838</v>
          </cell>
          <cell r="M1184">
            <v>37890</v>
          </cell>
          <cell r="N1184">
            <v>37889</v>
          </cell>
          <cell r="O1184">
            <v>37889</v>
          </cell>
          <cell r="P1184" t="str">
            <v>USD</v>
          </cell>
          <cell r="Q1184">
            <v>808</v>
          </cell>
        </row>
        <row r="1185">
          <cell r="A1185" t="str">
            <v>BCH_WAG</v>
          </cell>
          <cell r="B1185" t="str">
            <v>PGE1</v>
          </cell>
          <cell r="C1185" t="str">
            <v>0002320002</v>
          </cell>
          <cell r="D1185" t="str">
            <v>KX</v>
          </cell>
          <cell r="E1185" t="str">
            <v>3070016211</v>
          </cell>
          <cell r="F1185" t="str">
            <v>09</v>
          </cell>
          <cell r="G1185" t="str">
            <v/>
          </cell>
          <cell r="H1185" t="str">
            <v/>
          </cell>
          <cell r="I1185" t="str">
            <v/>
          </cell>
          <cell r="J1185" t="str">
            <v/>
          </cell>
          <cell r="K1185" t="str">
            <v>40</v>
          </cell>
          <cell r="L1185" t="str">
            <v>548-27-1838</v>
          </cell>
          <cell r="M1185">
            <v>37890</v>
          </cell>
          <cell r="N1185">
            <v>37889</v>
          </cell>
          <cell r="O1185">
            <v>37889</v>
          </cell>
          <cell r="P1185" t="str">
            <v>USD</v>
          </cell>
          <cell r="Q1185">
            <v>481</v>
          </cell>
        </row>
        <row r="1186">
          <cell r="A1186" t="str">
            <v>BCH_WAG</v>
          </cell>
          <cell r="B1186" t="str">
            <v>PGE1</v>
          </cell>
          <cell r="C1186" t="str">
            <v>0002320002</v>
          </cell>
          <cell r="D1186" t="str">
            <v>KX</v>
          </cell>
          <cell r="E1186" t="str">
            <v>3070016212</v>
          </cell>
          <cell r="F1186" t="str">
            <v>09</v>
          </cell>
          <cell r="G1186" t="str">
            <v/>
          </cell>
          <cell r="H1186" t="str">
            <v/>
          </cell>
          <cell r="I1186" t="str">
            <v/>
          </cell>
          <cell r="J1186" t="str">
            <v/>
          </cell>
          <cell r="K1186" t="str">
            <v>40</v>
          </cell>
          <cell r="L1186" t="str">
            <v>548-37-6837</v>
          </cell>
          <cell r="M1186">
            <v>37890</v>
          </cell>
          <cell r="N1186">
            <v>37889</v>
          </cell>
          <cell r="O1186">
            <v>37889</v>
          </cell>
          <cell r="P1186" t="str">
            <v>USD</v>
          </cell>
          <cell r="Q1186">
            <v>356.37</v>
          </cell>
        </row>
        <row r="1187">
          <cell r="A1187" t="str">
            <v>BCH_WAG</v>
          </cell>
          <cell r="B1187" t="str">
            <v>PGE1</v>
          </cell>
          <cell r="C1187" t="str">
            <v>0002320002</v>
          </cell>
          <cell r="D1187" t="str">
            <v>KX</v>
          </cell>
          <cell r="E1187" t="str">
            <v>3070016213</v>
          </cell>
          <cell r="F1187" t="str">
            <v>09</v>
          </cell>
          <cell r="G1187" t="str">
            <v/>
          </cell>
          <cell r="H1187" t="str">
            <v/>
          </cell>
          <cell r="I1187" t="str">
            <v/>
          </cell>
          <cell r="J1187" t="str">
            <v/>
          </cell>
          <cell r="K1187" t="str">
            <v>40</v>
          </cell>
          <cell r="L1187" t="str">
            <v>548-41-5624</v>
          </cell>
          <cell r="M1187">
            <v>37890</v>
          </cell>
          <cell r="N1187">
            <v>37889</v>
          </cell>
          <cell r="O1187">
            <v>37889</v>
          </cell>
          <cell r="P1187" t="str">
            <v>USD</v>
          </cell>
          <cell r="Q1187">
            <v>47.5</v>
          </cell>
        </row>
        <row r="1188">
          <cell r="A1188" t="str">
            <v>BCH_WAG</v>
          </cell>
          <cell r="B1188" t="str">
            <v>PGE1</v>
          </cell>
          <cell r="C1188" t="str">
            <v>0002320002</v>
          </cell>
          <cell r="D1188" t="str">
            <v>KX</v>
          </cell>
          <cell r="E1188" t="str">
            <v>3070016214</v>
          </cell>
          <cell r="F1188" t="str">
            <v>09</v>
          </cell>
          <cell r="G1188" t="str">
            <v/>
          </cell>
          <cell r="H1188" t="str">
            <v/>
          </cell>
          <cell r="I1188" t="str">
            <v/>
          </cell>
          <cell r="J1188" t="str">
            <v/>
          </cell>
          <cell r="K1188" t="str">
            <v>40</v>
          </cell>
          <cell r="L1188" t="str">
            <v>548-51-5440</v>
          </cell>
          <cell r="M1188">
            <v>37890</v>
          </cell>
          <cell r="N1188">
            <v>37889</v>
          </cell>
          <cell r="O1188">
            <v>37889</v>
          </cell>
          <cell r="P1188" t="str">
            <v>USD</v>
          </cell>
          <cell r="Q1188">
            <v>335.25</v>
          </cell>
        </row>
        <row r="1189">
          <cell r="A1189" t="str">
            <v>BCH_WAG</v>
          </cell>
          <cell r="B1189" t="str">
            <v>PGE1</v>
          </cell>
          <cell r="C1189" t="str">
            <v>0002320002</v>
          </cell>
          <cell r="D1189" t="str">
            <v>KX</v>
          </cell>
          <cell r="E1189" t="str">
            <v>3070016215</v>
          </cell>
          <cell r="F1189" t="str">
            <v>09</v>
          </cell>
          <cell r="G1189" t="str">
            <v/>
          </cell>
          <cell r="H1189" t="str">
            <v/>
          </cell>
          <cell r="I1189" t="str">
            <v/>
          </cell>
          <cell r="J1189" t="str">
            <v/>
          </cell>
          <cell r="K1189" t="str">
            <v>40</v>
          </cell>
          <cell r="L1189" t="str">
            <v>548-51-5848</v>
          </cell>
          <cell r="M1189">
            <v>37890</v>
          </cell>
          <cell r="N1189">
            <v>37889</v>
          </cell>
          <cell r="O1189">
            <v>37889</v>
          </cell>
          <cell r="P1189" t="str">
            <v>USD</v>
          </cell>
          <cell r="Q1189">
            <v>458.5</v>
          </cell>
        </row>
        <row r="1190">
          <cell r="A1190" t="str">
            <v>BCH_WAG</v>
          </cell>
          <cell r="B1190" t="str">
            <v>PGE1</v>
          </cell>
          <cell r="C1190" t="str">
            <v>0002320002</v>
          </cell>
          <cell r="D1190" t="str">
            <v>KX</v>
          </cell>
          <cell r="E1190" t="str">
            <v>3070016216</v>
          </cell>
          <cell r="F1190" t="str">
            <v>09</v>
          </cell>
          <cell r="G1190" t="str">
            <v/>
          </cell>
          <cell r="H1190" t="str">
            <v/>
          </cell>
          <cell r="I1190" t="str">
            <v/>
          </cell>
          <cell r="J1190" t="str">
            <v/>
          </cell>
          <cell r="K1190" t="str">
            <v>40</v>
          </cell>
          <cell r="L1190" t="str">
            <v>548-54-1406</v>
          </cell>
          <cell r="M1190">
            <v>37890</v>
          </cell>
          <cell r="N1190">
            <v>37889</v>
          </cell>
          <cell r="O1190">
            <v>37889</v>
          </cell>
          <cell r="P1190" t="str">
            <v>USD</v>
          </cell>
          <cell r="Q1190">
            <v>270</v>
          </cell>
        </row>
        <row r="1191">
          <cell r="A1191" t="str">
            <v>BCH_WAG</v>
          </cell>
          <cell r="B1191" t="str">
            <v>PGE1</v>
          </cell>
          <cell r="C1191" t="str">
            <v>0002320002</v>
          </cell>
          <cell r="D1191" t="str">
            <v>KX</v>
          </cell>
          <cell r="E1191" t="str">
            <v>3070016217</v>
          </cell>
          <cell r="F1191" t="str">
            <v>09</v>
          </cell>
          <cell r="G1191" t="str">
            <v/>
          </cell>
          <cell r="H1191" t="str">
            <v/>
          </cell>
          <cell r="I1191" t="str">
            <v/>
          </cell>
          <cell r="J1191" t="str">
            <v/>
          </cell>
          <cell r="K1191" t="str">
            <v>40</v>
          </cell>
          <cell r="L1191" t="str">
            <v>548-59-1843</v>
          </cell>
          <cell r="M1191">
            <v>37890</v>
          </cell>
          <cell r="N1191">
            <v>37889</v>
          </cell>
          <cell r="O1191">
            <v>37889</v>
          </cell>
          <cell r="P1191" t="str">
            <v>USD</v>
          </cell>
          <cell r="Q1191">
            <v>564</v>
          </cell>
        </row>
        <row r="1192">
          <cell r="A1192" t="str">
            <v>BCH_WAG</v>
          </cell>
          <cell r="B1192" t="str">
            <v>PGE1</v>
          </cell>
          <cell r="C1192" t="str">
            <v>0002320002</v>
          </cell>
          <cell r="D1192" t="str">
            <v>KX</v>
          </cell>
          <cell r="E1192" t="str">
            <v>3070016218</v>
          </cell>
          <cell r="F1192" t="str">
            <v>09</v>
          </cell>
          <cell r="G1192" t="str">
            <v/>
          </cell>
          <cell r="H1192" t="str">
            <v/>
          </cell>
          <cell r="I1192" t="str">
            <v/>
          </cell>
          <cell r="J1192" t="str">
            <v/>
          </cell>
          <cell r="K1192" t="str">
            <v>40</v>
          </cell>
          <cell r="L1192" t="str">
            <v>548-62-7980</v>
          </cell>
          <cell r="M1192">
            <v>37890</v>
          </cell>
          <cell r="N1192">
            <v>37889</v>
          </cell>
          <cell r="O1192">
            <v>37889</v>
          </cell>
          <cell r="P1192" t="str">
            <v>USD</v>
          </cell>
          <cell r="Q1192">
            <v>492</v>
          </cell>
        </row>
        <row r="1193">
          <cell r="A1193" t="str">
            <v>BCH_WAG</v>
          </cell>
          <cell r="B1193" t="str">
            <v>PGE1</v>
          </cell>
          <cell r="C1193" t="str">
            <v>0002320002</v>
          </cell>
          <cell r="D1193" t="str">
            <v>KX</v>
          </cell>
          <cell r="E1193" t="str">
            <v>3070016219</v>
          </cell>
          <cell r="F1193" t="str">
            <v>09</v>
          </cell>
          <cell r="G1193" t="str">
            <v/>
          </cell>
          <cell r="H1193" t="str">
            <v/>
          </cell>
          <cell r="I1193" t="str">
            <v/>
          </cell>
          <cell r="J1193" t="str">
            <v/>
          </cell>
          <cell r="K1193" t="str">
            <v>40</v>
          </cell>
          <cell r="L1193" t="str">
            <v>548-65-9853</v>
          </cell>
          <cell r="M1193">
            <v>37890</v>
          </cell>
          <cell r="N1193">
            <v>37889</v>
          </cell>
          <cell r="O1193">
            <v>37889</v>
          </cell>
          <cell r="P1193" t="str">
            <v>USD</v>
          </cell>
          <cell r="Q1193">
            <v>307</v>
          </cell>
        </row>
        <row r="1194">
          <cell r="A1194" t="str">
            <v>BCH_WAG</v>
          </cell>
          <cell r="B1194" t="str">
            <v>PGE1</v>
          </cell>
          <cell r="C1194" t="str">
            <v>0002320002</v>
          </cell>
          <cell r="D1194" t="str">
            <v>KX</v>
          </cell>
          <cell r="E1194" t="str">
            <v>3070016220</v>
          </cell>
          <cell r="F1194" t="str">
            <v>09</v>
          </cell>
          <cell r="G1194" t="str">
            <v/>
          </cell>
          <cell r="H1194" t="str">
            <v/>
          </cell>
          <cell r="I1194" t="str">
            <v/>
          </cell>
          <cell r="J1194" t="str">
            <v/>
          </cell>
          <cell r="K1194" t="str">
            <v>40</v>
          </cell>
          <cell r="L1194" t="str">
            <v>548-68-0705</v>
          </cell>
          <cell r="M1194">
            <v>37890</v>
          </cell>
          <cell r="N1194">
            <v>37889</v>
          </cell>
          <cell r="O1194">
            <v>37889</v>
          </cell>
          <cell r="P1194" t="str">
            <v>USD</v>
          </cell>
          <cell r="Q1194">
            <v>75</v>
          </cell>
        </row>
        <row r="1195">
          <cell r="A1195" t="str">
            <v>BCH_WAG</v>
          </cell>
          <cell r="B1195" t="str">
            <v>PGE1</v>
          </cell>
          <cell r="C1195" t="str">
            <v>0002320002</v>
          </cell>
          <cell r="D1195" t="str">
            <v>KX</v>
          </cell>
          <cell r="E1195" t="str">
            <v>3070016221</v>
          </cell>
          <cell r="F1195" t="str">
            <v>09</v>
          </cell>
          <cell r="G1195" t="str">
            <v/>
          </cell>
          <cell r="H1195" t="str">
            <v/>
          </cell>
          <cell r="I1195" t="str">
            <v/>
          </cell>
          <cell r="J1195" t="str">
            <v/>
          </cell>
          <cell r="K1195" t="str">
            <v>40</v>
          </cell>
          <cell r="L1195" t="str">
            <v>548-70-0841</v>
          </cell>
          <cell r="M1195">
            <v>37890</v>
          </cell>
          <cell r="N1195">
            <v>37889</v>
          </cell>
          <cell r="O1195">
            <v>37889</v>
          </cell>
          <cell r="P1195" t="str">
            <v>USD</v>
          </cell>
          <cell r="Q1195">
            <v>382</v>
          </cell>
        </row>
        <row r="1196">
          <cell r="A1196" t="str">
            <v>BCH_WAG</v>
          </cell>
          <cell r="B1196" t="str">
            <v>PGE1</v>
          </cell>
          <cell r="C1196" t="str">
            <v>0002320002</v>
          </cell>
          <cell r="D1196" t="str">
            <v>KX</v>
          </cell>
          <cell r="E1196" t="str">
            <v>3070016222</v>
          </cell>
          <cell r="F1196" t="str">
            <v>09</v>
          </cell>
          <cell r="G1196" t="str">
            <v/>
          </cell>
          <cell r="H1196" t="str">
            <v/>
          </cell>
          <cell r="I1196" t="str">
            <v/>
          </cell>
          <cell r="J1196" t="str">
            <v/>
          </cell>
          <cell r="K1196" t="str">
            <v>40</v>
          </cell>
          <cell r="L1196" t="str">
            <v>548-88-8705</v>
          </cell>
          <cell r="M1196">
            <v>37890</v>
          </cell>
          <cell r="N1196">
            <v>37889</v>
          </cell>
          <cell r="O1196">
            <v>37889</v>
          </cell>
          <cell r="P1196" t="str">
            <v>USD</v>
          </cell>
          <cell r="Q1196">
            <v>519.5</v>
          </cell>
        </row>
        <row r="1197">
          <cell r="A1197" t="str">
            <v>BCH_WAG</v>
          </cell>
          <cell r="B1197" t="str">
            <v>PGE1</v>
          </cell>
          <cell r="C1197" t="str">
            <v>0002320002</v>
          </cell>
          <cell r="D1197" t="str">
            <v>KX</v>
          </cell>
          <cell r="E1197" t="str">
            <v>3070016223</v>
          </cell>
          <cell r="F1197" t="str">
            <v>09</v>
          </cell>
          <cell r="G1197" t="str">
            <v/>
          </cell>
          <cell r="H1197" t="str">
            <v/>
          </cell>
          <cell r="I1197" t="str">
            <v/>
          </cell>
          <cell r="J1197" t="str">
            <v/>
          </cell>
          <cell r="K1197" t="str">
            <v>40</v>
          </cell>
          <cell r="L1197" t="str">
            <v>548-88-8705</v>
          </cell>
          <cell r="M1197">
            <v>37890</v>
          </cell>
          <cell r="N1197">
            <v>37889</v>
          </cell>
          <cell r="O1197">
            <v>37889</v>
          </cell>
          <cell r="P1197" t="str">
            <v>USD</v>
          </cell>
          <cell r="Q1197">
            <v>200</v>
          </cell>
        </row>
        <row r="1198">
          <cell r="A1198" t="str">
            <v>BCH_WAG</v>
          </cell>
          <cell r="B1198" t="str">
            <v>PGE1</v>
          </cell>
          <cell r="C1198" t="str">
            <v>0002320002</v>
          </cell>
          <cell r="D1198" t="str">
            <v>KX</v>
          </cell>
          <cell r="E1198" t="str">
            <v>3070016224</v>
          </cell>
          <cell r="F1198" t="str">
            <v>09</v>
          </cell>
          <cell r="G1198" t="str">
            <v/>
          </cell>
          <cell r="H1198" t="str">
            <v/>
          </cell>
          <cell r="I1198" t="str">
            <v/>
          </cell>
          <cell r="J1198" t="str">
            <v/>
          </cell>
          <cell r="K1198" t="str">
            <v>40</v>
          </cell>
          <cell r="L1198" t="str">
            <v>548-94-3442</v>
          </cell>
          <cell r="M1198">
            <v>37890</v>
          </cell>
          <cell r="N1198">
            <v>37889</v>
          </cell>
          <cell r="O1198">
            <v>37889</v>
          </cell>
          <cell r="P1198" t="str">
            <v>USD</v>
          </cell>
          <cell r="Q1198">
            <v>250</v>
          </cell>
        </row>
        <row r="1199">
          <cell r="A1199" t="str">
            <v>BCH_WAG</v>
          </cell>
          <cell r="B1199" t="str">
            <v>PGE1</v>
          </cell>
          <cell r="C1199" t="str">
            <v>0002320002</v>
          </cell>
          <cell r="D1199" t="str">
            <v>KX</v>
          </cell>
          <cell r="E1199" t="str">
            <v>3070016225</v>
          </cell>
          <cell r="F1199" t="str">
            <v>09</v>
          </cell>
          <cell r="G1199" t="str">
            <v/>
          </cell>
          <cell r="H1199" t="str">
            <v/>
          </cell>
          <cell r="I1199" t="str">
            <v/>
          </cell>
          <cell r="J1199" t="str">
            <v/>
          </cell>
          <cell r="K1199" t="str">
            <v>40</v>
          </cell>
          <cell r="L1199" t="str">
            <v>548-94-3442</v>
          </cell>
          <cell r="M1199">
            <v>37890</v>
          </cell>
          <cell r="N1199">
            <v>37889</v>
          </cell>
          <cell r="O1199">
            <v>37889</v>
          </cell>
          <cell r="P1199" t="str">
            <v>USD</v>
          </cell>
          <cell r="Q1199">
            <v>250</v>
          </cell>
        </row>
        <row r="1200">
          <cell r="A1200" t="str">
            <v>BCH_WAG</v>
          </cell>
          <cell r="B1200" t="str">
            <v>PGE1</v>
          </cell>
          <cell r="C1200" t="str">
            <v>0002320002</v>
          </cell>
          <cell r="D1200" t="str">
            <v>KX</v>
          </cell>
          <cell r="E1200" t="str">
            <v>3070016226</v>
          </cell>
          <cell r="F1200" t="str">
            <v>09</v>
          </cell>
          <cell r="G1200" t="str">
            <v/>
          </cell>
          <cell r="H1200" t="str">
            <v/>
          </cell>
          <cell r="I1200" t="str">
            <v/>
          </cell>
          <cell r="J1200" t="str">
            <v/>
          </cell>
          <cell r="K1200" t="str">
            <v>40</v>
          </cell>
          <cell r="L1200" t="str">
            <v>548-94-9345</v>
          </cell>
          <cell r="M1200">
            <v>37890</v>
          </cell>
          <cell r="N1200">
            <v>37889</v>
          </cell>
          <cell r="O1200">
            <v>37889</v>
          </cell>
          <cell r="P1200" t="str">
            <v>USD</v>
          </cell>
          <cell r="Q1200">
            <v>381</v>
          </cell>
        </row>
        <row r="1201">
          <cell r="A1201" t="str">
            <v>BCH_WAG</v>
          </cell>
          <cell r="B1201" t="str">
            <v>PGE1</v>
          </cell>
          <cell r="C1201" t="str">
            <v>0002320002</v>
          </cell>
          <cell r="D1201" t="str">
            <v>KX</v>
          </cell>
          <cell r="E1201" t="str">
            <v>3070016227</v>
          </cell>
          <cell r="F1201" t="str">
            <v>09</v>
          </cell>
          <cell r="G1201" t="str">
            <v/>
          </cell>
          <cell r="H1201" t="str">
            <v/>
          </cell>
          <cell r="I1201" t="str">
            <v/>
          </cell>
          <cell r="J1201" t="str">
            <v/>
          </cell>
          <cell r="K1201" t="str">
            <v>40</v>
          </cell>
          <cell r="L1201" t="str">
            <v>549-06-3096</v>
          </cell>
          <cell r="M1201">
            <v>37890</v>
          </cell>
          <cell r="N1201">
            <v>37889</v>
          </cell>
          <cell r="O1201">
            <v>37889</v>
          </cell>
          <cell r="P1201" t="str">
            <v>USD</v>
          </cell>
          <cell r="Q1201">
            <v>586.5</v>
          </cell>
        </row>
        <row r="1202">
          <cell r="A1202" t="str">
            <v>BCH_WAG</v>
          </cell>
          <cell r="B1202" t="str">
            <v>PGE1</v>
          </cell>
          <cell r="C1202" t="str">
            <v>0002320002</v>
          </cell>
          <cell r="D1202" t="str">
            <v>KX</v>
          </cell>
          <cell r="E1202" t="str">
            <v>3070016228</v>
          </cell>
          <cell r="F1202" t="str">
            <v>09</v>
          </cell>
          <cell r="G1202" t="str">
            <v/>
          </cell>
          <cell r="H1202" t="str">
            <v/>
          </cell>
          <cell r="I1202" t="str">
            <v/>
          </cell>
          <cell r="J1202" t="str">
            <v/>
          </cell>
          <cell r="K1202" t="str">
            <v>40</v>
          </cell>
          <cell r="L1202" t="str">
            <v>549-06-3096</v>
          </cell>
          <cell r="M1202">
            <v>37890</v>
          </cell>
          <cell r="N1202">
            <v>37889</v>
          </cell>
          <cell r="O1202">
            <v>37889</v>
          </cell>
          <cell r="P1202" t="str">
            <v>USD</v>
          </cell>
          <cell r="Q1202">
            <v>117</v>
          </cell>
        </row>
        <row r="1203">
          <cell r="A1203" t="str">
            <v>BCH_WAG</v>
          </cell>
          <cell r="B1203" t="str">
            <v>PGE1</v>
          </cell>
          <cell r="C1203" t="str">
            <v>0002320002</v>
          </cell>
          <cell r="D1203" t="str">
            <v>KX</v>
          </cell>
          <cell r="E1203" t="str">
            <v>3070016229</v>
          </cell>
          <cell r="F1203" t="str">
            <v>09</v>
          </cell>
          <cell r="G1203" t="str">
            <v/>
          </cell>
          <cell r="H1203" t="str">
            <v/>
          </cell>
          <cell r="I1203" t="str">
            <v/>
          </cell>
          <cell r="J1203" t="str">
            <v/>
          </cell>
          <cell r="K1203" t="str">
            <v>40</v>
          </cell>
          <cell r="L1203" t="str">
            <v>549-17-8701</v>
          </cell>
          <cell r="M1203">
            <v>37890</v>
          </cell>
          <cell r="N1203">
            <v>37889</v>
          </cell>
          <cell r="O1203">
            <v>37889</v>
          </cell>
          <cell r="P1203" t="str">
            <v>USD</v>
          </cell>
          <cell r="Q1203">
            <v>384.92</v>
          </cell>
        </row>
        <row r="1204">
          <cell r="A1204" t="str">
            <v>BCH_WAG</v>
          </cell>
          <cell r="B1204" t="str">
            <v>PGE1</v>
          </cell>
          <cell r="C1204" t="str">
            <v>0002320002</v>
          </cell>
          <cell r="D1204" t="str">
            <v>KX</v>
          </cell>
          <cell r="E1204" t="str">
            <v>3070016230</v>
          </cell>
          <cell r="F1204" t="str">
            <v>09</v>
          </cell>
          <cell r="G1204" t="str">
            <v/>
          </cell>
          <cell r="H1204" t="str">
            <v/>
          </cell>
          <cell r="I1204" t="str">
            <v/>
          </cell>
          <cell r="J1204" t="str">
            <v/>
          </cell>
          <cell r="K1204" t="str">
            <v>40</v>
          </cell>
          <cell r="L1204" t="str">
            <v>549-23-1081</v>
          </cell>
          <cell r="M1204">
            <v>37890</v>
          </cell>
          <cell r="N1204">
            <v>37889</v>
          </cell>
          <cell r="O1204">
            <v>37889</v>
          </cell>
          <cell r="P1204" t="str">
            <v>USD</v>
          </cell>
          <cell r="Q1204">
            <v>38</v>
          </cell>
        </row>
        <row r="1205">
          <cell r="A1205" t="str">
            <v>BCH_WAG</v>
          </cell>
          <cell r="B1205" t="str">
            <v>PGE1</v>
          </cell>
          <cell r="C1205" t="str">
            <v>0002320002</v>
          </cell>
          <cell r="D1205" t="str">
            <v>KX</v>
          </cell>
          <cell r="E1205" t="str">
            <v>3070016231</v>
          </cell>
          <cell r="F1205" t="str">
            <v>09</v>
          </cell>
          <cell r="G1205" t="str">
            <v/>
          </cell>
          <cell r="H1205" t="str">
            <v/>
          </cell>
          <cell r="I1205" t="str">
            <v/>
          </cell>
          <cell r="J1205" t="str">
            <v/>
          </cell>
          <cell r="K1205" t="str">
            <v>40</v>
          </cell>
          <cell r="L1205" t="str">
            <v>549-31-5454</v>
          </cell>
          <cell r="M1205">
            <v>37890</v>
          </cell>
          <cell r="N1205">
            <v>37889</v>
          </cell>
          <cell r="O1205">
            <v>37889</v>
          </cell>
          <cell r="P1205" t="str">
            <v>USD</v>
          </cell>
          <cell r="Q1205">
            <v>294</v>
          </cell>
        </row>
        <row r="1206">
          <cell r="A1206" t="str">
            <v>BCH_WAG</v>
          </cell>
          <cell r="B1206" t="str">
            <v>PGE1</v>
          </cell>
          <cell r="C1206" t="str">
            <v>0002320002</v>
          </cell>
          <cell r="D1206" t="str">
            <v>KX</v>
          </cell>
          <cell r="E1206" t="str">
            <v>3070016232</v>
          </cell>
          <cell r="F1206" t="str">
            <v>09</v>
          </cell>
          <cell r="G1206" t="str">
            <v/>
          </cell>
          <cell r="H1206" t="str">
            <v/>
          </cell>
          <cell r="I1206" t="str">
            <v/>
          </cell>
          <cell r="J1206" t="str">
            <v/>
          </cell>
          <cell r="K1206" t="str">
            <v>40</v>
          </cell>
          <cell r="L1206" t="str">
            <v>549-37-0231</v>
          </cell>
          <cell r="M1206">
            <v>37890</v>
          </cell>
          <cell r="N1206">
            <v>37889</v>
          </cell>
          <cell r="O1206">
            <v>37889</v>
          </cell>
          <cell r="P1206" t="str">
            <v>USD</v>
          </cell>
          <cell r="Q1206">
            <v>150</v>
          </cell>
        </row>
        <row r="1207">
          <cell r="A1207" t="str">
            <v>BCH_WAG</v>
          </cell>
          <cell r="B1207" t="str">
            <v>PGE1</v>
          </cell>
          <cell r="C1207" t="str">
            <v>0002320002</v>
          </cell>
          <cell r="D1207" t="str">
            <v>KX</v>
          </cell>
          <cell r="E1207" t="str">
            <v>3070016233</v>
          </cell>
          <cell r="F1207" t="str">
            <v>09</v>
          </cell>
          <cell r="G1207" t="str">
            <v/>
          </cell>
          <cell r="H1207" t="str">
            <v/>
          </cell>
          <cell r="I1207" t="str">
            <v/>
          </cell>
          <cell r="J1207" t="str">
            <v/>
          </cell>
          <cell r="K1207" t="str">
            <v>40</v>
          </cell>
          <cell r="L1207" t="str">
            <v>549-45-7032</v>
          </cell>
          <cell r="M1207">
            <v>37890</v>
          </cell>
          <cell r="N1207">
            <v>37889</v>
          </cell>
          <cell r="O1207">
            <v>37889</v>
          </cell>
          <cell r="P1207" t="str">
            <v>USD</v>
          </cell>
          <cell r="Q1207">
            <v>150</v>
          </cell>
        </row>
        <row r="1208">
          <cell r="A1208" t="str">
            <v>BCH_WAG</v>
          </cell>
          <cell r="B1208" t="str">
            <v>PGE1</v>
          </cell>
          <cell r="C1208" t="str">
            <v>0002320002</v>
          </cell>
          <cell r="D1208" t="str">
            <v>KX</v>
          </cell>
          <cell r="E1208" t="str">
            <v>3070016234</v>
          </cell>
          <cell r="F1208" t="str">
            <v>09</v>
          </cell>
          <cell r="G1208" t="str">
            <v/>
          </cell>
          <cell r="H1208" t="str">
            <v/>
          </cell>
          <cell r="I1208" t="str">
            <v/>
          </cell>
          <cell r="J1208" t="str">
            <v/>
          </cell>
          <cell r="K1208" t="str">
            <v>40</v>
          </cell>
          <cell r="L1208" t="str">
            <v>549-45-7032</v>
          </cell>
          <cell r="M1208">
            <v>37890</v>
          </cell>
          <cell r="N1208">
            <v>37889</v>
          </cell>
          <cell r="O1208">
            <v>37889</v>
          </cell>
          <cell r="P1208" t="str">
            <v>USD</v>
          </cell>
          <cell r="Q1208">
            <v>183.44</v>
          </cell>
        </row>
        <row r="1209">
          <cell r="A1209" t="str">
            <v>BCH_WAG</v>
          </cell>
          <cell r="B1209" t="str">
            <v>PGE1</v>
          </cell>
          <cell r="C1209" t="str">
            <v>0002320002</v>
          </cell>
          <cell r="D1209" t="str">
            <v>KX</v>
          </cell>
          <cell r="E1209" t="str">
            <v>3070016235</v>
          </cell>
          <cell r="F1209" t="str">
            <v>09</v>
          </cell>
          <cell r="G1209" t="str">
            <v/>
          </cell>
          <cell r="H1209" t="str">
            <v/>
          </cell>
          <cell r="I1209" t="str">
            <v/>
          </cell>
          <cell r="J1209" t="str">
            <v/>
          </cell>
          <cell r="K1209" t="str">
            <v>40</v>
          </cell>
          <cell r="L1209" t="str">
            <v>549-47-8511</v>
          </cell>
          <cell r="M1209">
            <v>37890</v>
          </cell>
          <cell r="N1209">
            <v>37889</v>
          </cell>
          <cell r="O1209">
            <v>37889</v>
          </cell>
          <cell r="P1209" t="str">
            <v>USD</v>
          </cell>
          <cell r="Q1209">
            <v>297.5</v>
          </cell>
        </row>
        <row r="1210">
          <cell r="A1210" t="str">
            <v>BCH_WAG</v>
          </cell>
          <cell r="B1210" t="str">
            <v>PGE1</v>
          </cell>
          <cell r="C1210" t="str">
            <v>0002320002</v>
          </cell>
          <cell r="D1210" t="str">
            <v>KX</v>
          </cell>
          <cell r="E1210" t="str">
            <v>3070016236</v>
          </cell>
          <cell r="F1210" t="str">
            <v>09</v>
          </cell>
          <cell r="G1210" t="str">
            <v/>
          </cell>
          <cell r="H1210" t="str">
            <v/>
          </cell>
          <cell r="I1210" t="str">
            <v/>
          </cell>
          <cell r="J1210" t="str">
            <v/>
          </cell>
          <cell r="K1210" t="str">
            <v>40</v>
          </cell>
          <cell r="L1210" t="str">
            <v>549-56-7647</v>
          </cell>
          <cell r="M1210">
            <v>37890</v>
          </cell>
          <cell r="N1210">
            <v>37889</v>
          </cell>
          <cell r="O1210">
            <v>37889</v>
          </cell>
          <cell r="P1210" t="str">
            <v>USD</v>
          </cell>
          <cell r="Q1210">
            <v>293.5</v>
          </cell>
        </row>
        <row r="1211">
          <cell r="A1211" t="str">
            <v>BCH_WAG</v>
          </cell>
          <cell r="B1211" t="str">
            <v>PGE1</v>
          </cell>
          <cell r="C1211" t="str">
            <v>0002320002</v>
          </cell>
          <cell r="D1211" t="str">
            <v>KX</v>
          </cell>
          <cell r="E1211" t="str">
            <v>3070016237</v>
          </cell>
          <cell r="F1211" t="str">
            <v>09</v>
          </cell>
          <cell r="G1211" t="str">
            <v/>
          </cell>
          <cell r="H1211" t="str">
            <v/>
          </cell>
          <cell r="I1211" t="str">
            <v/>
          </cell>
          <cell r="J1211" t="str">
            <v/>
          </cell>
          <cell r="K1211" t="str">
            <v>40</v>
          </cell>
          <cell r="L1211" t="str">
            <v>549-58-6177</v>
          </cell>
          <cell r="M1211">
            <v>37890</v>
          </cell>
          <cell r="N1211">
            <v>37889</v>
          </cell>
          <cell r="O1211">
            <v>37889</v>
          </cell>
          <cell r="P1211" t="str">
            <v>USD</v>
          </cell>
          <cell r="Q1211">
            <v>750</v>
          </cell>
        </row>
        <row r="1212">
          <cell r="A1212" t="str">
            <v>BCH_WAG</v>
          </cell>
          <cell r="B1212" t="str">
            <v>PGE1</v>
          </cell>
          <cell r="C1212" t="str">
            <v>0002320002</v>
          </cell>
          <cell r="D1212" t="str">
            <v>KX</v>
          </cell>
          <cell r="E1212" t="str">
            <v>3070016238</v>
          </cell>
          <cell r="F1212" t="str">
            <v>09</v>
          </cell>
          <cell r="G1212" t="str">
            <v/>
          </cell>
          <cell r="H1212" t="str">
            <v/>
          </cell>
          <cell r="I1212" t="str">
            <v/>
          </cell>
          <cell r="J1212" t="str">
            <v/>
          </cell>
          <cell r="K1212" t="str">
            <v>40</v>
          </cell>
          <cell r="L1212" t="str">
            <v>549-62-2351</v>
          </cell>
          <cell r="M1212">
            <v>37890</v>
          </cell>
          <cell r="N1212">
            <v>37889</v>
          </cell>
          <cell r="O1212">
            <v>37889</v>
          </cell>
          <cell r="P1212" t="str">
            <v>USD</v>
          </cell>
          <cell r="Q1212">
            <v>359.46</v>
          </cell>
        </row>
        <row r="1213">
          <cell r="A1213" t="str">
            <v>BCH_WAG</v>
          </cell>
          <cell r="B1213" t="str">
            <v>PGE1</v>
          </cell>
          <cell r="C1213" t="str">
            <v>0002320002</v>
          </cell>
          <cell r="D1213" t="str">
            <v>KX</v>
          </cell>
          <cell r="E1213" t="str">
            <v>3070016239</v>
          </cell>
          <cell r="F1213" t="str">
            <v>09</v>
          </cell>
          <cell r="G1213" t="str">
            <v/>
          </cell>
          <cell r="H1213" t="str">
            <v/>
          </cell>
          <cell r="I1213" t="str">
            <v/>
          </cell>
          <cell r="J1213" t="str">
            <v/>
          </cell>
          <cell r="K1213" t="str">
            <v>40</v>
          </cell>
          <cell r="L1213" t="str">
            <v>549-62-2675</v>
          </cell>
          <cell r="M1213">
            <v>37890</v>
          </cell>
          <cell r="N1213">
            <v>37889</v>
          </cell>
          <cell r="O1213">
            <v>37889</v>
          </cell>
          <cell r="P1213" t="str">
            <v>USD</v>
          </cell>
          <cell r="Q1213">
            <v>600</v>
          </cell>
        </row>
        <row r="1214">
          <cell r="A1214" t="str">
            <v>BCH_WAG</v>
          </cell>
          <cell r="B1214" t="str">
            <v>PGE1</v>
          </cell>
          <cell r="C1214" t="str">
            <v>0002320002</v>
          </cell>
          <cell r="D1214" t="str">
            <v>KX</v>
          </cell>
          <cell r="E1214" t="str">
            <v>3070016240</v>
          </cell>
          <cell r="F1214" t="str">
            <v>09</v>
          </cell>
          <cell r="G1214" t="str">
            <v/>
          </cell>
          <cell r="H1214" t="str">
            <v/>
          </cell>
          <cell r="I1214" t="str">
            <v/>
          </cell>
          <cell r="J1214" t="str">
            <v/>
          </cell>
          <cell r="K1214" t="str">
            <v>40</v>
          </cell>
          <cell r="L1214" t="str">
            <v>549-69-5975</v>
          </cell>
          <cell r="M1214">
            <v>37890</v>
          </cell>
          <cell r="N1214">
            <v>37889</v>
          </cell>
          <cell r="O1214">
            <v>37889</v>
          </cell>
          <cell r="P1214" t="str">
            <v>USD</v>
          </cell>
          <cell r="Q1214">
            <v>545.5</v>
          </cell>
        </row>
        <row r="1215">
          <cell r="A1215" t="str">
            <v>BCH_WAG</v>
          </cell>
          <cell r="B1215" t="str">
            <v>PGE1</v>
          </cell>
          <cell r="C1215" t="str">
            <v>0002320002</v>
          </cell>
          <cell r="D1215" t="str">
            <v>KX</v>
          </cell>
          <cell r="E1215" t="str">
            <v>3070016241</v>
          </cell>
          <cell r="F1215" t="str">
            <v>09</v>
          </cell>
          <cell r="G1215" t="str">
            <v/>
          </cell>
          <cell r="H1215" t="str">
            <v/>
          </cell>
          <cell r="I1215" t="str">
            <v/>
          </cell>
          <cell r="J1215" t="str">
            <v/>
          </cell>
          <cell r="K1215" t="str">
            <v>40</v>
          </cell>
          <cell r="L1215" t="str">
            <v>549-72-1438</v>
          </cell>
          <cell r="M1215">
            <v>37890</v>
          </cell>
          <cell r="N1215">
            <v>37889</v>
          </cell>
          <cell r="O1215">
            <v>37889</v>
          </cell>
          <cell r="P1215" t="str">
            <v>USD</v>
          </cell>
          <cell r="Q1215">
            <v>446.5</v>
          </cell>
        </row>
        <row r="1216">
          <cell r="A1216" t="str">
            <v>BCH_WAG</v>
          </cell>
          <cell r="B1216" t="str">
            <v>PGE1</v>
          </cell>
          <cell r="C1216" t="str">
            <v>0002320002</v>
          </cell>
          <cell r="D1216" t="str">
            <v>KX</v>
          </cell>
          <cell r="E1216" t="str">
            <v>3070016242</v>
          </cell>
          <cell r="F1216" t="str">
            <v>09</v>
          </cell>
          <cell r="G1216" t="str">
            <v/>
          </cell>
          <cell r="H1216" t="str">
            <v/>
          </cell>
          <cell r="I1216" t="str">
            <v/>
          </cell>
          <cell r="J1216" t="str">
            <v/>
          </cell>
          <cell r="K1216" t="str">
            <v>40</v>
          </cell>
          <cell r="L1216" t="str">
            <v>549-76-3285</v>
          </cell>
          <cell r="M1216">
            <v>37890</v>
          </cell>
          <cell r="N1216">
            <v>37889</v>
          </cell>
          <cell r="O1216">
            <v>37889</v>
          </cell>
          <cell r="P1216" t="str">
            <v>USD</v>
          </cell>
          <cell r="Q1216">
            <v>409.5</v>
          </cell>
        </row>
        <row r="1217">
          <cell r="A1217" t="str">
            <v>BCH_WAG</v>
          </cell>
          <cell r="B1217" t="str">
            <v>PGE1</v>
          </cell>
          <cell r="C1217" t="str">
            <v>0002320002</v>
          </cell>
          <cell r="D1217" t="str">
            <v>KX</v>
          </cell>
          <cell r="E1217" t="str">
            <v>3070016243</v>
          </cell>
          <cell r="F1217" t="str">
            <v>09</v>
          </cell>
          <cell r="G1217" t="str">
            <v/>
          </cell>
          <cell r="H1217" t="str">
            <v/>
          </cell>
          <cell r="I1217" t="str">
            <v/>
          </cell>
          <cell r="J1217" t="str">
            <v/>
          </cell>
          <cell r="K1217" t="str">
            <v>40</v>
          </cell>
          <cell r="L1217" t="str">
            <v>549-78-8237</v>
          </cell>
          <cell r="M1217">
            <v>37890</v>
          </cell>
          <cell r="N1217">
            <v>37889</v>
          </cell>
          <cell r="O1217">
            <v>37889</v>
          </cell>
          <cell r="P1217" t="str">
            <v>USD</v>
          </cell>
          <cell r="Q1217">
            <v>332.5</v>
          </cell>
        </row>
        <row r="1218">
          <cell r="A1218" t="str">
            <v>BCH_WAG</v>
          </cell>
          <cell r="B1218" t="str">
            <v>PGE1</v>
          </cell>
          <cell r="C1218" t="str">
            <v>0002320002</v>
          </cell>
          <cell r="D1218" t="str">
            <v>KX</v>
          </cell>
          <cell r="E1218" t="str">
            <v>3070016244</v>
          </cell>
          <cell r="F1218" t="str">
            <v>09</v>
          </cell>
          <cell r="G1218" t="str">
            <v/>
          </cell>
          <cell r="H1218" t="str">
            <v/>
          </cell>
          <cell r="I1218" t="str">
            <v/>
          </cell>
          <cell r="J1218" t="str">
            <v/>
          </cell>
          <cell r="K1218" t="str">
            <v>40</v>
          </cell>
          <cell r="L1218" t="str">
            <v>549-78-9411</v>
          </cell>
          <cell r="M1218">
            <v>37890</v>
          </cell>
          <cell r="N1218">
            <v>37889</v>
          </cell>
          <cell r="O1218">
            <v>37889</v>
          </cell>
          <cell r="P1218" t="str">
            <v>USD</v>
          </cell>
          <cell r="Q1218">
            <v>500</v>
          </cell>
        </row>
        <row r="1219">
          <cell r="A1219" t="str">
            <v>BCH_WAG</v>
          </cell>
          <cell r="B1219" t="str">
            <v>PGE1</v>
          </cell>
          <cell r="C1219" t="str">
            <v>0002320002</v>
          </cell>
          <cell r="D1219" t="str">
            <v>KX</v>
          </cell>
          <cell r="E1219" t="str">
            <v>3070016245</v>
          </cell>
          <cell r="F1219" t="str">
            <v>09</v>
          </cell>
          <cell r="G1219" t="str">
            <v/>
          </cell>
          <cell r="H1219" t="str">
            <v/>
          </cell>
          <cell r="I1219" t="str">
            <v/>
          </cell>
          <cell r="J1219" t="str">
            <v/>
          </cell>
          <cell r="K1219" t="str">
            <v>40</v>
          </cell>
          <cell r="L1219" t="str">
            <v>549-81-3418</v>
          </cell>
          <cell r="M1219">
            <v>37890</v>
          </cell>
          <cell r="N1219">
            <v>37889</v>
          </cell>
          <cell r="O1219">
            <v>37889</v>
          </cell>
          <cell r="P1219" t="str">
            <v>USD</v>
          </cell>
          <cell r="Q1219">
            <v>650</v>
          </cell>
        </row>
        <row r="1220">
          <cell r="A1220" t="str">
            <v>BCH_WAG</v>
          </cell>
          <cell r="B1220" t="str">
            <v>PGE1</v>
          </cell>
          <cell r="C1220" t="str">
            <v>0002320002</v>
          </cell>
          <cell r="D1220" t="str">
            <v>KX</v>
          </cell>
          <cell r="E1220" t="str">
            <v>3070016246</v>
          </cell>
          <cell r="F1220" t="str">
            <v>09</v>
          </cell>
          <cell r="G1220" t="str">
            <v/>
          </cell>
          <cell r="H1220" t="str">
            <v/>
          </cell>
          <cell r="I1220" t="str">
            <v/>
          </cell>
          <cell r="J1220" t="str">
            <v/>
          </cell>
          <cell r="K1220" t="str">
            <v>40</v>
          </cell>
          <cell r="L1220" t="str">
            <v>549-85-3806</v>
          </cell>
          <cell r="M1220">
            <v>37890</v>
          </cell>
          <cell r="N1220">
            <v>37889</v>
          </cell>
          <cell r="O1220">
            <v>37889</v>
          </cell>
          <cell r="P1220" t="str">
            <v>USD</v>
          </cell>
          <cell r="Q1220">
            <v>319</v>
          </cell>
        </row>
        <row r="1221">
          <cell r="A1221" t="str">
            <v>BCH_WAG</v>
          </cell>
          <cell r="B1221" t="str">
            <v>PGE1</v>
          </cell>
          <cell r="C1221" t="str">
            <v>0002320002</v>
          </cell>
          <cell r="D1221" t="str">
            <v>KX</v>
          </cell>
          <cell r="E1221" t="str">
            <v>3070016247</v>
          </cell>
          <cell r="F1221" t="str">
            <v>09</v>
          </cell>
          <cell r="G1221" t="str">
            <v/>
          </cell>
          <cell r="H1221" t="str">
            <v/>
          </cell>
          <cell r="I1221" t="str">
            <v/>
          </cell>
          <cell r="J1221" t="str">
            <v/>
          </cell>
          <cell r="K1221" t="str">
            <v>40</v>
          </cell>
          <cell r="L1221" t="str">
            <v>549-85-3806</v>
          </cell>
          <cell r="M1221">
            <v>37890</v>
          </cell>
          <cell r="N1221">
            <v>37889</v>
          </cell>
          <cell r="O1221">
            <v>37889</v>
          </cell>
          <cell r="P1221" t="str">
            <v>USD</v>
          </cell>
          <cell r="Q1221">
            <v>25</v>
          </cell>
        </row>
        <row r="1222">
          <cell r="A1222" t="str">
            <v>BCH_WAG</v>
          </cell>
          <cell r="B1222" t="str">
            <v>PGE1</v>
          </cell>
          <cell r="C1222" t="str">
            <v>0002320002</v>
          </cell>
          <cell r="D1222" t="str">
            <v>KX</v>
          </cell>
          <cell r="E1222" t="str">
            <v>3070016248</v>
          </cell>
          <cell r="F1222" t="str">
            <v>09</v>
          </cell>
          <cell r="G1222" t="str">
            <v/>
          </cell>
          <cell r="H1222" t="str">
            <v/>
          </cell>
          <cell r="I1222" t="str">
            <v/>
          </cell>
          <cell r="J1222" t="str">
            <v/>
          </cell>
          <cell r="K1222" t="str">
            <v>40</v>
          </cell>
          <cell r="L1222" t="str">
            <v>549-85-8529</v>
          </cell>
          <cell r="M1222">
            <v>37890</v>
          </cell>
          <cell r="N1222">
            <v>37889</v>
          </cell>
          <cell r="O1222">
            <v>37889</v>
          </cell>
          <cell r="P1222" t="str">
            <v>USD</v>
          </cell>
          <cell r="Q1222">
            <v>628</v>
          </cell>
        </row>
        <row r="1223">
          <cell r="A1223" t="str">
            <v>BCH_WAG</v>
          </cell>
          <cell r="B1223" t="str">
            <v>PGE1</v>
          </cell>
          <cell r="C1223" t="str">
            <v>0002320002</v>
          </cell>
          <cell r="D1223" t="str">
            <v>KX</v>
          </cell>
          <cell r="E1223" t="str">
            <v>3070016249</v>
          </cell>
          <cell r="F1223" t="str">
            <v>09</v>
          </cell>
          <cell r="G1223" t="str">
            <v/>
          </cell>
          <cell r="H1223" t="str">
            <v/>
          </cell>
          <cell r="I1223" t="str">
            <v/>
          </cell>
          <cell r="J1223" t="str">
            <v/>
          </cell>
          <cell r="K1223" t="str">
            <v>40</v>
          </cell>
          <cell r="L1223" t="str">
            <v>549-88-3202</v>
          </cell>
          <cell r="M1223">
            <v>37890</v>
          </cell>
          <cell r="N1223">
            <v>37889</v>
          </cell>
          <cell r="O1223">
            <v>37889</v>
          </cell>
          <cell r="P1223" t="str">
            <v>USD</v>
          </cell>
          <cell r="Q1223">
            <v>750</v>
          </cell>
        </row>
        <row r="1224">
          <cell r="A1224" t="str">
            <v>BCH_WAG</v>
          </cell>
          <cell r="B1224" t="str">
            <v>PGE1</v>
          </cell>
          <cell r="C1224" t="str">
            <v>0002320002</v>
          </cell>
          <cell r="D1224" t="str">
            <v>KX</v>
          </cell>
          <cell r="E1224" t="str">
            <v>3070016250</v>
          </cell>
          <cell r="F1224" t="str">
            <v>09</v>
          </cell>
          <cell r="G1224" t="str">
            <v/>
          </cell>
          <cell r="H1224" t="str">
            <v/>
          </cell>
          <cell r="I1224" t="str">
            <v/>
          </cell>
          <cell r="J1224" t="str">
            <v/>
          </cell>
          <cell r="K1224" t="str">
            <v>40</v>
          </cell>
          <cell r="L1224" t="str">
            <v>549-94-7323</v>
          </cell>
          <cell r="M1224">
            <v>37890</v>
          </cell>
          <cell r="N1224">
            <v>37889</v>
          </cell>
          <cell r="O1224">
            <v>37889</v>
          </cell>
          <cell r="P1224" t="str">
            <v>USD</v>
          </cell>
          <cell r="Q1224">
            <v>186</v>
          </cell>
        </row>
        <row r="1225">
          <cell r="A1225" t="str">
            <v>BCH_WAG</v>
          </cell>
          <cell r="B1225" t="str">
            <v>PGE1</v>
          </cell>
          <cell r="C1225" t="str">
            <v>0002320002</v>
          </cell>
          <cell r="D1225" t="str">
            <v>KX</v>
          </cell>
          <cell r="E1225" t="str">
            <v>3070016251</v>
          </cell>
          <cell r="F1225" t="str">
            <v>09</v>
          </cell>
          <cell r="G1225" t="str">
            <v/>
          </cell>
          <cell r="H1225" t="str">
            <v/>
          </cell>
          <cell r="I1225" t="str">
            <v/>
          </cell>
          <cell r="J1225" t="str">
            <v/>
          </cell>
          <cell r="K1225" t="str">
            <v>40</v>
          </cell>
          <cell r="L1225" t="str">
            <v>549-94-7323</v>
          </cell>
          <cell r="M1225">
            <v>37890</v>
          </cell>
          <cell r="N1225">
            <v>37889</v>
          </cell>
          <cell r="O1225">
            <v>37889</v>
          </cell>
          <cell r="P1225" t="str">
            <v>USD</v>
          </cell>
          <cell r="Q1225">
            <v>15</v>
          </cell>
        </row>
        <row r="1226">
          <cell r="A1226" t="str">
            <v>BCH_WAG</v>
          </cell>
          <cell r="B1226" t="str">
            <v>PGE1</v>
          </cell>
          <cell r="C1226" t="str">
            <v>0002320002</v>
          </cell>
          <cell r="D1226" t="str">
            <v>KX</v>
          </cell>
          <cell r="E1226" t="str">
            <v>3070016252</v>
          </cell>
          <cell r="F1226" t="str">
            <v>09</v>
          </cell>
          <cell r="G1226" t="str">
            <v/>
          </cell>
          <cell r="H1226" t="str">
            <v/>
          </cell>
          <cell r="I1226" t="str">
            <v/>
          </cell>
          <cell r="J1226" t="str">
            <v/>
          </cell>
          <cell r="K1226" t="str">
            <v>40</v>
          </cell>
          <cell r="L1226" t="str">
            <v>549-94-7323</v>
          </cell>
          <cell r="M1226">
            <v>37890</v>
          </cell>
          <cell r="N1226">
            <v>37889</v>
          </cell>
          <cell r="O1226">
            <v>37889</v>
          </cell>
          <cell r="P1226" t="str">
            <v>USD</v>
          </cell>
          <cell r="Q1226">
            <v>265.5</v>
          </cell>
        </row>
        <row r="1227">
          <cell r="A1227" t="str">
            <v>BCH_WAG</v>
          </cell>
          <cell r="B1227" t="str">
            <v>PGE1</v>
          </cell>
          <cell r="C1227" t="str">
            <v>0002320002</v>
          </cell>
          <cell r="D1227" t="str">
            <v>KX</v>
          </cell>
          <cell r="E1227" t="str">
            <v>3070016253</v>
          </cell>
          <cell r="F1227" t="str">
            <v>09</v>
          </cell>
          <cell r="G1227" t="str">
            <v/>
          </cell>
          <cell r="H1227" t="str">
            <v/>
          </cell>
          <cell r="I1227" t="str">
            <v/>
          </cell>
          <cell r="J1227" t="str">
            <v/>
          </cell>
          <cell r="K1227" t="str">
            <v>40</v>
          </cell>
          <cell r="L1227" t="str">
            <v>549-94-7323</v>
          </cell>
          <cell r="M1227">
            <v>37890</v>
          </cell>
          <cell r="N1227">
            <v>37889</v>
          </cell>
          <cell r="O1227">
            <v>37889</v>
          </cell>
          <cell r="P1227" t="str">
            <v>USD</v>
          </cell>
          <cell r="Q1227">
            <v>30</v>
          </cell>
        </row>
        <row r="1228">
          <cell r="A1228" t="str">
            <v>BCH_WAG</v>
          </cell>
          <cell r="B1228" t="str">
            <v>PGE1</v>
          </cell>
          <cell r="C1228" t="str">
            <v>0002320002</v>
          </cell>
          <cell r="D1228" t="str">
            <v>KX</v>
          </cell>
          <cell r="E1228" t="str">
            <v>3070016254</v>
          </cell>
          <cell r="F1228" t="str">
            <v>09</v>
          </cell>
          <cell r="G1228" t="str">
            <v/>
          </cell>
          <cell r="H1228" t="str">
            <v/>
          </cell>
          <cell r="I1228" t="str">
            <v/>
          </cell>
          <cell r="J1228" t="str">
            <v/>
          </cell>
          <cell r="K1228" t="str">
            <v>40</v>
          </cell>
          <cell r="L1228" t="str">
            <v>550-06-5086</v>
          </cell>
          <cell r="M1228">
            <v>37890</v>
          </cell>
          <cell r="N1228">
            <v>37889</v>
          </cell>
          <cell r="O1228">
            <v>37889</v>
          </cell>
          <cell r="P1228" t="str">
            <v>USD</v>
          </cell>
          <cell r="Q1228">
            <v>264</v>
          </cell>
        </row>
        <row r="1229">
          <cell r="A1229" t="str">
            <v>BCH_WAG</v>
          </cell>
          <cell r="B1229" t="str">
            <v>PGE1</v>
          </cell>
          <cell r="C1229" t="str">
            <v>0002320002</v>
          </cell>
          <cell r="D1229" t="str">
            <v>KX</v>
          </cell>
          <cell r="E1229" t="str">
            <v>3070016255</v>
          </cell>
          <cell r="F1229" t="str">
            <v>09</v>
          </cell>
          <cell r="G1229" t="str">
            <v/>
          </cell>
          <cell r="H1229" t="str">
            <v/>
          </cell>
          <cell r="I1229" t="str">
            <v/>
          </cell>
          <cell r="J1229" t="str">
            <v/>
          </cell>
          <cell r="K1229" t="str">
            <v>40</v>
          </cell>
          <cell r="L1229" t="str">
            <v>550-06-5086</v>
          </cell>
          <cell r="M1229">
            <v>37890</v>
          </cell>
          <cell r="N1229">
            <v>37889</v>
          </cell>
          <cell r="O1229">
            <v>37889</v>
          </cell>
          <cell r="P1229" t="str">
            <v>USD</v>
          </cell>
          <cell r="Q1229">
            <v>66</v>
          </cell>
        </row>
        <row r="1230">
          <cell r="A1230" t="str">
            <v>BCH_WAG</v>
          </cell>
          <cell r="B1230" t="str">
            <v>PGE1</v>
          </cell>
          <cell r="C1230" t="str">
            <v>0002320002</v>
          </cell>
          <cell r="D1230" t="str">
            <v>KX</v>
          </cell>
          <cell r="E1230" t="str">
            <v>3070016256</v>
          </cell>
          <cell r="F1230" t="str">
            <v>09</v>
          </cell>
          <cell r="G1230" t="str">
            <v/>
          </cell>
          <cell r="H1230" t="str">
            <v/>
          </cell>
          <cell r="I1230" t="str">
            <v/>
          </cell>
          <cell r="J1230" t="str">
            <v/>
          </cell>
          <cell r="K1230" t="str">
            <v>40</v>
          </cell>
          <cell r="L1230" t="str">
            <v>550-06-5086</v>
          </cell>
          <cell r="M1230">
            <v>37890</v>
          </cell>
          <cell r="N1230">
            <v>37889</v>
          </cell>
          <cell r="O1230">
            <v>37889</v>
          </cell>
          <cell r="P1230" t="str">
            <v>USD</v>
          </cell>
          <cell r="Q1230">
            <v>25</v>
          </cell>
        </row>
        <row r="1231">
          <cell r="A1231" t="str">
            <v>BCH_WAG</v>
          </cell>
          <cell r="B1231" t="str">
            <v>PGE1</v>
          </cell>
          <cell r="C1231" t="str">
            <v>0002320002</v>
          </cell>
          <cell r="D1231" t="str">
            <v>KX</v>
          </cell>
          <cell r="E1231" t="str">
            <v>3070016257</v>
          </cell>
          <cell r="F1231" t="str">
            <v>09</v>
          </cell>
          <cell r="G1231" t="str">
            <v/>
          </cell>
          <cell r="H1231" t="str">
            <v/>
          </cell>
          <cell r="I1231" t="str">
            <v/>
          </cell>
          <cell r="J1231" t="str">
            <v/>
          </cell>
          <cell r="K1231" t="str">
            <v>40</v>
          </cell>
          <cell r="L1231" t="str">
            <v>550-06-5086</v>
          </cell>
          <cell r="M1231">
            <v>37890</v>
          </cell>
          <cell r="N1231">
            <v>37889</v>
          </cell>
          <cell r="O1231">
            <v>37889</v>
          </cell>
          <cell r="P1231" t="str">
            <v>USD</v>
          </cell>
          <cell r="Q1231">
            <v>62.5</v>
          </cell>
        </row>
        <row r="1232">
          <cell r="A1232" t="str">
            <v>BCH_WAG</v>
          </cell>
          <cell r="B1232" t="str">
            <v>PGE1</v>
          </cell>
          <cell r="C1232" t="str">
            <v>0002320002</v>
          </cell>
          <cell r="D1232" t="str">
            <v>KX</v>
          </cell>
          <cell r="E1232" t="str">
            <v>3070016258</v>
          </cell>
          <cell r="F1232" t="str">
            <v>09</v>
          </cell>
          <cell r="G1232" t="str">
            <v/>
          </cell>
          <cell r="H1232" t="str">
            <v/>
          </cell>
          <cell r="I1232" t="str">
            <v/>
          </cell>
          <cell r="J1232" t="str">
            <v/>
          </cell>
          <cell r="K1232" t="str">
            <v>40</v>
          </cell>
          <cell r="L1232" t="str">
            <v>550-06-5086</v>
          </cell>
          <cell r="M1232">
            <v>37890</v>
          </cell>
          <cell r="N1232">
            <v>37889</v>
          </cell>
          <cell r="O1232">
            <v>37889</v>
          </cell>
          <cell r="P1232" t="str">
            <v>USD</v>
          </cell>
          <cell r="Q1232">
            <v>50</v>
          </cell>
        </row>
        <row r="1233">
          <cell r="A1233" t="str">
            <v>BCH_WAG</v>
          </cell>
          <cell r="B1233" t="str">
            <v>PGE1</v>
          </cell>
          <cell r="C1233" t="str">
            <v>0002320002</v>
          </cell>
          <cell r="D1233" t="str">
            <v>KX</v>
          </cell>
          <cell r="E1233" t="str">
            <v>3070016259</v>
          </cell>
          <cell r="F1233" t="str">
            <v>09</v>
          </cell>
          <cell r="G1233" t="str">
            <v/>
          </cell>
          <cell r="H1233" t="str">
            <v/>
          </cell>
          <cell r="I1233" t="str">
            <v/>
          </cell>
          <cell r="J1233" t="str">
            <v/>
          </cell>
          <cell r="K1233" t="str">
            <v>40</v>
          </cell>
          <cell r="L1233" t="str">
            <v>550-06-5086</v>
          </cell>
          <cell r="M1233">
            <v>37890</v>
          </cell>
          <cell r="N1233">
            <v>37889</v>
          </cell>
          <cell r="O1233">
            <v>37889</v>
          </cell>
          <cell r="P1233" t="str">
            <v>USD</v>
          </cell>
          <cell r="Q1233">
            <v>90</v>
          </cell>
        </row>
        <row r="1234">
          <cell r="A1234" t="str">
            <v>BCH_WAG</v>
          </cell>
          <cell r="B1234" t="str">
            <v>PGE1</v>
          </cell>
          <cell r="C1234" t="str">
            <v>0002320002</v>
          </cell>
          <cell r="D1234" t="str">
            <v>KX</v>
          </cell>
          <cell r="E1234" t="str">
            <v>3070016260</v>
          </cell>
          <cell r="F1234" t="str">
            <v>09</v>
          </cell>
          <cell r="G1234" t="str">
            <v/>
          </cell>
          <cell r="H1234" t="str">
            <v/>
          </cell>
          <cell r="I1234" t="str">
            <v/>
          </cell>
          <cell r="J1234" t="str">
            <v/>
          </cell>
          <cell r="K1234" t="str">
            <v>40</v>
          </cell>
          <cell r="L1234" t="str">
            <v>550-06-5086</v>
          </cell>
          <cell r="M1234">
            <v>37890</v>
          </cell>
          <cell r="N1234">
            <v>37889</v>
          </cell>
          <cell r="O1234">
            <v>37889</v>
          </cell>
          <cell r="P1234" t="str">
            <v>USD</v>
          </cell>
          <cell r="Q1234">
            <v>45</v>
          </cell>
        </row>
        <row r="1235">
          <cell r="A1235" t="str">
            <v>BCH_WAG</v>
          </cell>
          <cell r="B1235" t="str">
            <v>PGE1</v>
          </cell>
          <cell r="C1235" t="str">
            <v>0002320002</v>
          </cell>
          <cell r="D1235" t="str">
            <v>KX</v>
          </cell>
          <cell r="E1235" t="str">
            <v>3070016261</v>
          </cell>
          <cell r="F1235" t="str">
            <v>09</v>
          </cell>
          <cell r="G1235" t="str">
            <v/>
          </cell>
          <cell r="H1235" t="str">
            <v/>
          </cell>
          <cell r="I1235" t="str">
            <v/>
          </cell>
          <cell r="J1235" t="str">
            <v/>
          </cell>
          <cell r="K1235" t="str">
            <v>40</v>
          </cell>
          <cell r="L1235" t="str">
            <v>550-08-1117</v>
          </cell>
          <cell r="M1235">
            <v>37890</v>
          </cell>
          <cell r="N1235">
            <v>37889</v>
          </cell>
          <cell r="O1235">
            <v>37889</v>
          </cell>
          <cell r="P1235" t="str">
            <v>USD</v>
          </cell>
          <cell r="Q1235">
            <v>80</v>
          </cell>
        </row>
        <row r="1236">
          <cell r="A1236" t="str">
            <v>BCH_WAG</v>
          </cell>
          <cell r="B1236" t="str">
            <v>PGE1</v>
          </cell>
          <cell r="C1236" t="str">
            <v>0002320002</v>
          </cell>
          <cell r="D1236" t="str">
            <v>KX</v>
          </cell>
          <cell r="E1236" t="str">
            <v>3070016262</v>
          </cell>
          <cell r="F1236" t="str">
            <v>09</v>
          </cell>
          <cell r="G1236" t="str">
            <v/>
          </cell>
          <cell r="H1236" t="str">
            <v/>
          </cell>
          <cell r="I1236" t="str">
            <v/>
          </cell>
          <cell r="J1236" t="str">
            <v/>
          </cell>
          <cell r="K1236" t="str">
            <v>40</v>
          </cell>
          <cell r="L1236" t="str">
            <v>550-29-1979</v>
          </cell>
          <cell r="M1236">
            <v>37890</v>
          </cell>
          <cell r="N1236">
            <v>37889</v>
          </cell>
          <cell r="O1236">
            <v>37889</v>
          </cell>
          <cell r="P1236" t="str">
            <v>USD</v>
          </cell>
          <cell r="Q1236">
            <v>237.5</v>
          </cell>
        </row>
        <row r="1237">
          <cell r="A1237" t="str">
            <v>BCH_WAG</v>
          </cell>
          <cell r="B1237" t="str">
            <v>PGE1</v>
          </cell>
          <cell r="C1237" t="str">
            <v>0002320002</v>
          </cell>
          <cell r="D1237" t="str">
            <v>KX</v>
          </cell>
          <cell r="E1237" t="str">
            <v>3070016263</v>
          </cell>
          <cell r="F1237" t="str">
            <v>09</v>
          </cell>
          <cell r="G1237" t="str">
            <v/>
          </cell>
          <cell r="H1237" t="str">
            <v/>
          </cell>
          <cell r="I1237" t="str">
            <v/>
          </cell>
          <cell r="J1237" t="str">
            <v/>
          </cell>
          <cell r="K1237" t="str">
            <v>40</v>
          </cell>
          <cell r="L1237" t="str">
            <v>550-33-0940</v>
          </cell>
          <cell r="M1237">
            <v>37890</v>
          </cell>
          <cell r="N1237">
            <v>37889</v>
          </cell>
          <cell r="O1237">
            <v>37889</v>
          </cell>
          <cell r="P1237" t="str">
            <v>USD</v>
          </cell>
          <cell r="Q1237">
            <v>439.91</v>
          </cell>
        </row>
        <row r="1238">
          <cell r="A1238" t="str">
            <v>BCH_WAG</v>
          </cell>
          <cell r="B1238" t="str">
            <v>PGE1</v>
          </cell>
          <cell r="C1238" t="str">
            <v>0002320002</v>
          </cell>
          <cell r="D1238" t="str">
            <v>KX</v>
          </cell>
          <cell r="E1238" t="str">
            <v>3070016264</v>
          </cell>
          <cell r="F1238" t="str">
            <v>09</v>
          </cell>
          <cell r="G1238" t="str">
            <v/>
          </cell>
          <cell r="H1238" t="str">
            <v/>
          </cell>
          <cell r="I1238" t="str">
            <v/>
          </cell>
          <cell r="J1238" t="str">
            <v/>
          </cell>
          <cell r="K1238" t="str">
            <v>40</v>
          </cell>
          <cell r="L1238" t="str">
            <v>550-33-9002</v>
          </cell>
          <cell r="M1238">
            <v>37890</v>
          </cell>
          <cell r="N1238">
            <v>37889</v>
          </cell>
          <cell r="O1238">
            <v>37889</v>
          </cell>
          <cell r="P1238" t="str">
            <v>USD</v>
          </cell>
          <cell r="Q1238">
            <v>145.5</v>
          </cell>
        </row>
        <row r="1239">
          <cell r="A1239" t="str">
            <v>BCH_WAG</v>
          </cell>
          <cell r="B1239" t="str">
            <v>PGE1</v>
          </cell>
          <cell r="C1239" t="str">
            <v>0002320002</v>
          </cell>
          <cell r="D1239" t="str">
            <v>KX</v>
          </cell>
          <cell r="E1239" t="str">
            <v>3070016265</v>
          </cell>
          <cell r="F1239" t="str">
            <v>09</v>
          </cell>
          <cell r="G1239" t="str">
            <v/>
          </cell>
          <cell r="H1239" t="str">
            <v/>
          </cell>
          <cell r="I1239" t="str">
            <v/>
          </cell>
          <cell r="J1239" t="str">
            <v/>
          </cell>
          <cell r="K1239" t="str">
            <v>40</v>
          </cell>
          <cell r="L1239" t="str">
            <v>550-33-9002</v>
          </cell>
          <cell r="M1239">
            <v>37890</v>
          </cell>
          <cell r="N1239">
            <v>37889</v>
          </cell>
          <cell r="O1239">
            <v>37889</v>
          </cell>
          <cell r="P1239" t="str">
            <v>USD</v>
          </cell>
          <cell r="Q1239">
            <v>25</v>
          </cell>
        </row>
        <row r="1240">
          <cell r="A1240" t="str">
            <v>BCH_WAG</v>
          </cell>
          <cell r="B1240" t="str">
            <v>PGE1</v>
          </cell>
          <cell r="C1240" t="str">
            <v>0002320002</v>
          </cell>
          <cell r="D1240" t="str">
            <v>KX</v>
          </cell>
          <cell r="E1240" t="str">
            <v>3070016266</v>
          </cell>
          <cell r="F1240" t="str">
            <v>09</v>
          </cell>
          <cell r="G1240" t="str">
            <v/>
          </cell>
          <cell r="H1240" t="str">
            <v/>
          </cell>
          <cell r="I1240" t="str">
            <v/>
          </cell>
          <cell r="J1240" t="str">
            <v/>
          </cell>
          <cell r="K1240" t="str">
            <v>40</v>
          </cell>
          <cell r="L1240" t="str">
            <v>550-33-9002</v>
          </cell>
          <cell r="M1240">
            <v>37890</v>
          </cell>
          <cell r="N1240">
            <v>37889</v>
          </cell>
          <cell r="O1240">
            <v>37889</v>
          </cell>
          <cell r="P1240" t="str">
            <v>USD</v>
          </cell>
          <cell r="Q1240">
            <v>155</v>
          </cell>
        </row>
        <row r="1241">
          <cell r="A1241" t="str">
            <v>BCH_WAG</v>
          </cell>
          <cell r="B1241" t="str">
            <v>PGE1</v>
          </cell>
          <cell r="C1241" t="str">
            <v>0002320002</v>
          </cell>
          <cell r="D1241" t="str">
            <v>KX</v>
          </cell>
          <cell r="E1241" t="str">
            <v>3070016267</v>
          </cell>
          <cell r="F1241" t="str">
            <v>09</v>
          </cell>
          <cell r="G1241" t="str">
            <v/>
          </cell>
          <cell r="H1241" t="str">
            <v/>
          </cell>
          <cell r="I1241" t="str">
            <v/>
          </cell>
          <cell r="J1241" t="str">
            <v/>
          </cell>
          <cell r="K1241" t="str">
            <v>40</v>
          </cell>
          <cell r="L1241" t="str">
            <v>550-33-9002</v>
          </cell>
          <cell r="M1241">
            <v>37890</v>
          </cell>
          <cell r="N1241">
            <v>37889</v>
          </cell>
          <cell r="O1241">
            <v>37889</v>
          </cell>
          <cell r="P1241" t="str">
            <v>USD</v>
          </cell>
          <cell r="Q1241">
            <v>7.5</v>
          </cell>
        </row>
        <row r="1242">
          <cell r="A1242" t="str">
            <v>BCH_WAG</v>
          </cell>
          <cell r="B1242" t="str">
            <v>PGE1</v>
          </cell>
          <cell r="C1242" t="str">
            <v>0002320002</v>
          </cell>
          <cell r="D1242" t="str">
            <v>KX</v>
          </cell>
          <cell r="E1242" t="str">
            <v>3070016268</v>
          </cell>
          <cell r="F1242" t="str">
            <v>09</v>
          </cell>
          <cell r="G1242" t="str">
            <v/>
          </cell>
          <cell r="H1242" t="str">
            <v/>
          </cell>
          <cell r="I1242" t="str">
            <v/>
          </cell>
          <cell r="J1242" t="str">
            <v/>
          </cell>
          <cell r="K1242" t="str">
            <v>40</v>
          </cell>
          <cell r="L1242" t="str">
            <v>550-39-3634</v>
          </cell>
          <cell r="M1242">
            <v>37890</v>
          </cell>
          <cell r="N1242">
            <v>37889</v>
          </cell>
          <cell r="O1242">
            <v>37889</v>
          </cell>
          <cell r="P1242" t="str">
            <v>USD</v>
          </cell>
          <cell r="Q1242">
            <v>407.5</v>
          </cell>
        </row>
        <row r="1243">
          <cell r="A1243" t="str">
            <v>BCH_WAG</v>
          </cell>
          <cell r="B1243" t="str">
            <v>PGE1</v>
          </cell>
          <cell r="C1243" t="str">
            <v>0002320002</v>
          </cell>
          <cell r="D1243" t="str">
            <v>KX</v>
          </cell>
          <cell r="E1243" t="str">
            <v>3070016269</v>
          </cell>
          <cell r="F1243" t="str">
            <v>09</v>
          </cell>
          <cell r="G1243" t="str">
            <v/>
          </cell>
          <cell r="H1243" t="str">
            <v/>
          </cell>
          <cell r="I1243" t="str">
            <v/>
          </cell>
          <cell r="J1243" t="str">
            <v/>
          </cell>
          <cell r="K1243" t="str">
            <v>40</v>
          </cell>
          <cell r="L1243" t="str">
            <v>550-39-3634</v>
          </cell>
          <cell r="M1243">
            <v>37890</v>
          </cell>
          <cell r="N1243">
            <v>37889</v>
          </cell>
          <cell r="O1243">
            <v>37889</v>
          </cell>
          <cell r="P1243" t="str">
            <v>USD</v>
          </cell>
          <cell r="Q1243">
            <v>12.5</v>
          </cell>
        </row>
        <row r="1244">
          <cell r="A1244" t="str">
            <v>BCH_WAG</v>
          </cell>
          <cell r="B1244" t="str">
            <v>PGE1</v>
          </cell>
          <cell r="C1244" t="str">
            <v>0002320002</v>
          </cell>
          <cell r="D1244" t="str">
            <v>KX</v>
          </cell>
          <cell r="E1244" t="str">
            <v>3070016270</v>
          </cell>
          <cell r="F1244" t="str">
            <v>09</v>
          </cell>
          <cell r="G1244" t="str">
            <v/>
          </cell>
          <cell r="H1244" t="str">
            <v/>
          </cell>
          <cell r="I1244" t="str">
            <v/>
          </cell>
          <cell r="J1244" t="str">
            <v/>
          </cell>
          <cell r="K1244" t="str">
            <v>40</v>
          </cell>
          <cell r="L1244" t="str">
            <v>550-41-5946</v>
          </cell>
          <cell r="M1244">
            <v>37890</v>
          </cell>
          <cell r="N1244">
            <v>37889</v>
          </cell>
          <cell r="O1244">
            <v>37889</v>
          </cell>
          <cell r="P1244" t="str">
            <v>USD</v>
          </cell>
          <cell r="Q1244">
            <v>152</v>
          </cell>
        </row>
        <row r="1245">
          <cell r="A1245" t="str">
            <v>BCH_WAG</v>
          </cell>
          <cell r="B1245" t="str">
            <v>PGE1</v>
          </cell>
          <cell r="C1245" t="str">
            <v>0002320002</v>
          </cell>
          <cell r="D1245" t="str">
            <v>KX</v>
          </cell>
          <cell r="E1245" t="str">
            <v>3070016271</v>
          </cell>
          <cell r="F1245" t="str">
            <v>09</v>
          </cell>
          <cell r="G1245" t="str">
            <v/>
          </cell>
          <cell r="H1245" t="str">
            <v/>
          </cell>
          <cell r="I1245" t="str">
            <v/>
          </cell>
          <cell r="J1245" t="str">
            <v/>
          </cell>
          <cell r="K1245" t="str">
            <v>40</v>
          </cell>
          <cell r="L1245" t="str">
            <v>550-43-4779</v>
          </cell>
          <cell r="M1245">
            <v>37890</v>
          </cell>
          <cell r="N1245">
            <v>37889</v>
          </cell>
          <cell r="O1245">
            <v>37889</v>
          </cell>
          <cell r="P1245" t="str">
            <v>USD</v>
          </cell>
          <cell r="Q1245">
            <v>313</v>
          </cell>
        </row>
        <row r="1246">
          <cell r="A1246" t="str">
            <v>BCH_WAG</v>
          </cell>
          <cell r="B1246" t="str">
            <v>PGE1</v>
          </cell>
          <cell r="C1246" t="str">
            <v>0002320002</v>
          </cell>
          <cell r="D1246" t="str">
            <v>KX</v>
          </cell>
          <cell r="E1246" t="str">
            <v>3070016272</v>
          </cell>
          <cell r="F1246" t="str">
            <v>09</v>
          </cell>
          <cell r="G1246" t="str">
            <v/>
          </cell>
          <cell r="H1246" t="str">
            <v/>
          </cell>
          <cell r="I1246" t="str">
            <v/>
          </cell>
          <cell r="J1246" t="str">
            <v/>
          </cell>
          <cell r="K1246" t="str">
            <v>40</v>
          </cell>
          <cell r="L1246" t="str">
            <v>550-43-5403</v>
          </cell>
          <cell r="M1246">
            <v>37890</v>
          </cell>
          <cell r="N1246">
            <v>37889</v>
          </cell>
          <cell r="O1246">
            <v>37889</v>
          </cell>
          <cell r="P1246" t="str">
            <v>USD</v>
          </cell>
          <cell r="Q1246">
            <v>342</v>
          </cell>
        </row>
        <row r="1247">
          <cell r="A1247" t="str">
            <v>BCH_WAG</v>
          </cell>
          <cell r="B1247" t="str">
            <v>PGE1</v>
          </cell>
          <cell r="C1247" t="str">
            <v>0002320002</v>
          </cell>
          <cell r="D1247" t="str">
            <v>KX</v>
          </cell>
          <cell r="E1247" t="str">
            <v>3070016273</v>
          </cell>
          <cell r="F1247" t="str">
            <v>09</v>
          </cell>
          <cell r="G1247" t="str">
            <v/>
          </cell>
          <cell r="H1247" t="str">
            <v/>
          </cell>
          <cell r="I1247" t="str">
            <v/>
          </cell>
          <cell r="J1247" t="str">
            <v/>
          </cell>
          <cell r="K1247" t="str">
            <v>40</v>
          </cell>
          <cell r="L1247" t="str">
            <v>550-47-4291</v>
          </cell>
          <cell r="M1247">
            <v>37890</v>
          </cell>
          <cell r="N1247">
            <v>37889</v>
          </cell>
          <cell r="O1247">
            <v>37889</v>
          </cell>
          <cell r="P1247" t="str">
            <v>USD</v>
          </cell>
          <cell r="Q1247">
            <v>302</v>
          </cell>
        </row>
        <row r="1248">
          <cell r="A1248" t="str">
            <v>BCH_WAG</v>
          </cell>
          <cell r="B1248" t="str">
            <v>PGE1</v>
          </cell>
          <cell r="C1248" t="str">
            <v>0002320002</v>
          </cell>
          <cell r="D1248" t="str">
            <v>KX</v>
          </cell>
          <cell r="E1248" t="str">
            <v>3070016274</v>
          </cell>
          <cell r="F1248" t="str">
            <v>09</v>
          </cell>
          <cell r="G1248" t="str">
            <v/>
          </cell>
          <cell r="H1248" t="str">
            <v/>
          </cell>
          <cell r="I1248" t="str">
            <v/>
          </cell>
          <cell r="J1248" t="str">
            <v/>
          </cell>
          <cell r="K1248" t="str">
            <v>40</v>
          </cell>
          <cell r="L1248" t="str">
            <v>550-47-6320</v>
          </cell>
          <cell r="M1248">
            <v>37890</v>
          </cell>
          <cell r="N1248">
            <v>37889</v>
          </cell>
          <cell r="O1248">
            <v>37889</v>
          </cell>
          <cell r="P1248" t="str">
            <v>USD</v>
          </cell>
          <cell r="Q1248">
            <v>250</v>
          </cell>
        </row>
        <row r="1249">
          <cell r="A1249" t="str">
            <v>BCH_WAG</v>
          </cell>
          <cell r="B1249" t="str">
            <v>PGE1</v>
          </cell>
          <cell r="C1249" t="str">
            <v>0002320002</v>
          </cell>
          <cell r="D1249" t="str">
            <v>KX</v>
          </cell>
          <cell r="E1249" t="str">
            <v>3070016275</v>
          </cell>
          <cell r="F1249" t="str">
            <v>09</v>
          </cell>
          <cell r="G1249" t="str">
            <v/>
          </cell>
          <cell r="H1249" t="str">
            <v/>
          </cell>
          <cell r="I1249" t="str">
            <v/>
          </cell>
          <cell r="J1249" t="str">
            <v/>
          </cell>
          <cell r="K1249" t="str">
            <v>40</v>
          </cell>
          <cell r="L1249" t="str">
            <v>550-49-3590</v>
          </cell>
          <cell r="M1249">
            <v>37890</v>
          </cell>
          <cell r="N1249">
            <v>37889</v>
          </cell>
          <cell r="O1249">
            <v>37889</v>
          </cell>
          <cell r="P1249" t="str">
            <v>USD</v>
          </cell>
          <cell r="Q1249">
            <v>350</v>
          </cell>
        </row>
        <row r="1250">
          <cell r="A1250" t="str">
            <v>BCH_WAG</v>
          </cell>
          <cell r="B1250" t="str">
            <v>PGE1</v>
          </cell>
          <cell r="C1250" t="str">
            <v>0002320002</v>
          </cell>
          <cell r="D1250" t="str">
            <v>KX</v>
          </cell>
          <cell r="E1250" t="str">
            <v>3070016276</v>
          </cell>
          <cell r="F1250" t="str">
            <v>09</v>
          </cell>
          <cell r="G1250" t="str">
            <v/>
          </cell>
          <cell r="H1250" t="str">
            <v/>
          </cell>
          <cell r="I1250" t="str">
            <v/>
          </cell>
          <cell r="J1250" t="str">
            <v/>
          </cell>
          <cell r="K1250" t="str">
            <v>40</v>
          </cell>
          <cell r="L1250" t="str">
            <v>550-53-5158</v>
          </cell>
          <cell r="M1250">
            <v>37890</v>
          </cell>
          <cell r="N1250">
            <v>37889</v>
          </cell>
          <cell r="O1250">
            <v>37889</v>
          </cell>
          <cell r="P1250" t="str">
            <v>USD</v>
          </cell>
          <cell r="Q1250">
            <v>117.5</v>
          </cell>
        </row>
        <row r="1251">
          <cell r="A1251" t="str">
            <v>BCH_WAG</v>
          </cell>
          <cell r="B1251" t="str">
            <v>PGE1</v>
          </cell>
          <cell r="C1251" t="str">
            <v>0002320002</v>
          </cell>
          <cell r="D1251" t="str">
            <v>KX</v>
          </cell>
          <cell r="E1251" t="str">
            <v>3070016277</v>
          </cell>
          <cell r="F1251" t="str">
            <v>09</v>
          </cell>
          <cell r="G1251" t="str">
            <v/>
          </cell>
          <cell r="H1251" t="str">
            <v/>
          </cell>
          <cell r="I1251" t="str">
            <v/>
          </cell>
          <cell r="J1251" t="str">
            <v/>
          </cell>
          <cell r="K1251" t="str">
            <v>40</v>
          </cell>
          <cell r="L1251" t="str">
            <v>550-62-2556</v>
          </cell>
          <cell r="M1251">
            <v>37890</v>
          </cell>
          <cell r="N1251">
            <v>37889</v>
          </cell>
          <cell r="O1251">
            <v>37889</v>
          </cell>
          <cell r="P1251" t="str">
            <v>USD</v>
          </cell>
          <cell r="Q1251">
            <v>375</v>
          </cell>
        </row>
        <row r="1252">
          <cell r="A1252" t="str">
            <v>BCH_WAG</v>
          </cell>
          <cell r="B1252" t="str">
            <v>PGE1</v>
          </cell>
          <cell r="C1252" t="str">
            <v>0002320002</v>
          </cell>
          <cell r="D1252" t="str">
            <v>KX</v>
          </cell>
          <cell r="E1252" t="str">
            <v>3070016278</v>
          </cell>
          <cell r="F1252" t="str">
            <v>09</v>
          </cell>
          <cell r="G1252" t="str">
            <v/>
          </cell>
          <cell r="H1252" t="str">
            <v/>
          </cell>
          <cell r="I1252" t="str">
            <v/>
          </cell>
          <cell r="J1252" t="str">
            <v/>
          </cell>
          <cell r="K1252" t="str">
            <v>40</v>
          </cell>
          <cell r="L1252" t="str">
            <v>550-69-9604</v>
          </cell>
          <cell r="M1252">
            <v>37890</v>
          </cell>
          <cell r="N1252">
            <v>37889</v>
          </cell>
          <cell r="O1252">
            <v>37889</v>
          </cell>
          <cell r="P1252" t="str">
            <v>USD</v>
          </cell>
          <cell r="Q1252">
            <v>500</v>
          </cell>
        </row>
        <row r="1253">
          <cell r="A1253" t="str">
            <v>BCH_WAG</v>
          </cell>
          <cell r="B1253" t="str">
            <v>PGE1</v>
          </cell>
          <cell r="C1253" t="str">
            <v>0002320002</v>
          </cell>
          <cell r="D1253" t="str">
            <v>KX</v>
          </cell>
          <cell r="E1253" t="str">
            <v>3070016279</v>
          </cell>
          <cell r="F1253" t="str">
            <v>09</v>
          </cell>
          <cell r="G1253" t="str">
            <v/>
          </cell>
          <cell r="H1253" t="str">
            <v/>
          </cell>
          <cell r="I1253" t="str">
            <v/>
          </cell>
          <cell r="J1253" t="str">
            <v/>
          </cell>
          <cell r="K1253" t="str">
            <v>40</v>
          </cell>
          <cell r="L1253" t="str">
            <v>550-72-8906</v>
          </cell>
          <cell r="M1253">
            <v>37890</v>
          </cell>
          <cell r="N1253">
            <v>37889</v>
          </cell>
          <cell r="O1253">
            <v>37889</v>
          </cell>
          <cell r="P1253" t="str">
            <v>USD</v>
          </cell>
          <cell r="Q1253">
            <v>225</v>
          </cell>
        </row>
        <row r="1254">
          <cell r="A1254" t="str">
            <v>BCH_WAG</v>
          </cell>
          <cell r="B1254" t="str">
            <v>PGE1</v>
          </cell>
          <cell r="C1254" t="str">
            <v>0002320002</v>
          </cell>
          <cell r="D1254" t="str">
            <v>KX</v>
          </cell>
          <cell r="E1254" t="str">
            <v>3070016280</v>
          </cell>
          <cell r="F1254" t="str">
            <v>09</v>
          </cell>
          <cell r="G1254" t="str">
            <v/>
          </cell>
          <cell r="H1254" t="str">
            <v/>
          </cell>
          <cell r="I1254" t="str">
            <v/>
          </cell>
          <cell r="J1254" t="str">
            <v/>
          </cell>
          <cell r="K1254" t="str">
            <v>40</v>
          </cell>
          <cell r="L1254" t="str">
            <v>550-86-5882</v>
          </cell>
          <cell r="M1254">
            <v>37890</v>
          </cell>
          <cell r="N1254">
            <v>37889</v>
          </cell>
          <cell r="O1254">
            <v>37889</v>
          </cell>
          <cell r="P1254" t="str">
            <v>USD</v>
          </cell>
          <cell r="Q1254">
            <v>800.36</v>
          </cell>
        </row>
        <row r="1255">
          <cell r="A1255" t="str">
            <v>BCH_WAG</v>
          </cell>
          <cell r="B1255" t="str">
            <v>PGE1</v>
          </cell>
          <cell r="C1255" t="str">
            <v>0002320002</v>
          </cell>
          <cell r="D1255" t="str">
            <v>KX</v>
          </cell>
          <cell r="E1255" t="str">
            <v>3070016281</v>
          </cell>
          <cell r="F1255" t="str">
            <v>09</v>
          </cell>
          <cell r="G1255" t="str">
            <v/>
          </cell>
          <cell r="H1255" t="str">
            <v/>
          </cell>
          <cell r="I1255" t="str">
            <v/>
          </cell>
          <cell r="J1255" t="str">
            <v/>
          </cell>
          <cell r="K1255" t="str">
            <v>40</v>
          </cell>
          <cell r="L1255" t="str">
            <v>550-86-6484</v>
          </cell>
          <cell r="M1255">
            <v>37890</v>
          </cell>
          <cell r="N1255">
            <v>37889</v>
          </cell>
          <cell r="O1255">
            <v>37889</v>
          </cell>
          <cell r="P1255" t="str">
            <v>USD</v>
          </cell>
          <cell r="Q1255">
            <v>184</v>
          </cell>
        </row>
        <row r="1256">
          <cell r="A1256" t="str">
            <v>BCH_WAG</v>
          </cell>
          <cell r="B1256" t="str">
            <v>PGE1</v>
          </cell>
          <cell r="C1256" t="str">
            <v>0002320002</v>
          </cell>
          <cell r="D1256" t="str">
            <v>KX</v>
          </cell>
          <cell r="E1256" t="str">
            <v>3070016282</v>
          </cell>
          <cell r="F1256" t="str">
            <v>09</v>
          </cell>
          <cell r="G1256" t="str">
            <v/>
          </cell>
          <cell r="H1256" t="str">
            <v/>
          </cell>
          <cell r="I1256" t="str">
            <v/>
          </cell>
          <cell r="J1256" t="str">
            <v/>
          </cell>
          <cell r="K1256" t="str">
            <v>40</v>
          </cell>
          <cell r="L1256" t="str">
            <v>551-06-1996</v>
          </cell>
          <cell r="M1256">
            <v>37890</v>
          </cell>
          <cell r="N1256">
            <v>37889</v>
          </cell>
          <cell r="O1256">
            <v>37889</v>
          </cell>
          <cell r="P1256" t="str">
            <v>USD</v>
          </cell>
          <cell r="Q1256">
            <v>1115.03</v>
          </cell>
        </row>
        <row r="1257">
          <cell r="A1257" t="str">
            <v>BCH_WAG</v>
          </cell>
          <cell r="B1257" t="str">
            <v>PGE1</v>
          </cell>
          <cell r="C1257" t="str">
            <v>0002320002</v>
          </cell>
          <cell r="D1257" t="str">
            <v>KX</v>
          </cell>
          <cell r="E1257" t="str">
            <v>3070016283</v>
          </cell>
          <cell r="F1257" t="str">
            <v>09</v>
          </cell>
          <cell r="G1257" t="str">
            <v/>
          </cell>
          <cell r="H1257" t="str">
            <v/>
          </cell>
          <cell r="I1257" t="str">
            <v/>
          </cell>
          <cell r="J1257" t="str">
            <v/>
          </cell>
          <cell r="K1257" t="str">
            <v>40</v>
          </cell>
          <cell r="L1257" t="str">
            <v>551-08-0987</v>
          </cell>
          <cell r="M1257">
            <v>37890</v>
          </cell>
          <cell r="N1257">
            <v>37889</v>
          </cell>
          <cell r="O1257">
            <v>37889</v>
          </cell>
          <cell r="P1257" t="str">
            <v>USD</v>
          </cell>
          <cell r="Q1257">
            <v>430.5</v>
          </cell>
        </row>
        <row r="1258">
          <cell r="A1258" t="str">
            <v>BCH_WAG</v>
          </cell>
          <cell r="B1258" t="str">
            <v>PGE1</v>
          </cell>
          <cell r="C1258" t="str">
            <v>0002320002</v>
          </cell>
          <cell r="D1258" t="str">
            <v>KX</v>
          </cell>
          <cell r="E1258" t="str">
            <v>3070016284</v>
          </cell>
          <cell r="F1258" t="str">
            <v>09</v>
          </cell>
          <cell r="G1258" t="str">
            <v/>
          </cell>
          <cell r="H1258" t="str">
            <v/>
          </cell>
          <cell r="I1258" t="str">
            <v/>
          </cell>
          <cell r="J1258" t="str">
            <v/>
          </cell>
          <cell r="K1258" t="str">
            <v>40</v>
          </cell>
          <cell r="L1258" t="str">
            <v>551-11-0182</v>
          </cell>
          <cell r="M1258">
            <v>37890</v>
          </cell>
          <cell r="N1258">
            <v>37889</v>
          </cell>
          <cell r="O1258">
            <v>37889</v>
          </cell>
          <cell r="P1258" t="str">
            <v>USD</v>
          </cell>
          <cell r="Q1258">
            <v>600</v>
          </cell>
        </row>
        <row r="1259">
          <cell r="A1259" t="str">
            <v>BCH_WAG</v>
          </cell>
          <cell r="B1259" t="str">
            <v>PGE1</v>
          </cell>
          <cell r="C1259" t="str">
            <v>0002320002</v>
          </cell>
          <cell r="D1259" t="str">
            <v>KX</v>
          </cell>
          <cell r="E1259" t="str">
            <v>3070016285</v>
          </cell>
          <cell r="F1259" t="str">
            <v>09</v>
          </cell>
          <cell r="G1259" t="str">
            <v/>
          </cell>
          <cell r="H1259" t="str">
            <v/>
          </cell>
          <cell r="I1259" t="str">
            <v/>
          </cell>
          <cell r="J1259" t="str">
            <v/>
          </cell>
          <cell r="K1259" t="str">
            <v>40</v>
          </cell>
          <cell r="L1259" t="str">
            <v>551-17-2542</v>
          </cell>
          <cell r="M1259">
            <v>37890</v>
          </cell>
          <cell r="N1259">
            <v>37889</v>
          </cell>
          <cell r="O1259">
            <v>37889</v>
          </cell>
          <cell r="P1259" t="str">
            <v>USD</v>
          </cell>
          <cell r="Q1259">
            <v>519</v>
          </cell>
        </row>
        <row r="1260">
          <cell r="A1260" t="str">
            <v>BCH_WAG</v>
          </cell>
          <cell r="B1260" t="str">
            <v>PGE1</v>
          </cell>
          <cell r="C1260" t="str">
            <v>0002320002</v>
          </cell>
          <cell r="D1260" t="str">
            <v>KX</v>
          </cell>
          <cell r="E1260" t="str">
            <v>3070016286</v>
          </cell>
          <cell r="F1260" t="str">
            <v>09</v>
          </cell>
          <cell r="G1260" t="str">
            <v/>
          </cell>
          <cell r="H1260" t="str">
            <v/>
          </cell>
          <cell r="I1260" t="str">
            <v/>
          </cell>
          <cell r="J1260" t="str">
            <v/>
          </cell>
          <cell r="K1260" t="str">
            <v>40</v>
          </cell>
          <cell r="L1260" t="str">
            <v>551-17-5315</v>
          </cell>
          <cell r="M1260">
            <v>37890</v>
          </cell>
          <cell r="N1260">
            <v>37889</v>
          </cell>
          <cell r="O1260">
            <v>37889</v>
          </cell>
          <cell r="P1260" t="str">
            <v>USD</v>
          </cell>
          <cell r="Q1260">
            <v>240.5</v>
          </cell>
        </row>
        <row r="1261">
          <cell r="A1261" t="str">
            <v>BCH_WAG</v>
          </cell>
          <cell r="B1261" t="str">
            <v>PGE1</v>
          </cell>
          <cell r="C1261" t="str">
            <v>0002320002</v>
          </cell>
          <cell r="D1261" t="str">
            <v>KX</v>
          </cell>
          <cell r="E1261" t="str">
            <v>3070016287</v>
          </cell>
          <cell r="F1261" t="str">
            <v>09</v>
          </cell>
          <cell r="G1261" t="str">
            <v/>
          </cell>
          <cell r="H1261" t="str">
            <v/>
          </cell>
          <cell r="I1261" t="str">
            <v/>
          </cell>
          <cell r="J1261" t="str">
            <v/>
          </cell>
          <cell r="K1261" t="str">
            <v>40</v>
          </cell>
          <cell r="L1261" t="str">
            <v>551-23-8208</v>
          </cell>
          <cell r="M1261">
            <v>37890</v>
          </cell>
          <cell r="N1261">
            <v>37889</v>
          </cell>
          <cell r="O1261">
            <v>37889</v>
          </cell>
          <cell r="P1261" t="str">
            <v>USD</v>
          </cell>
          <cell r="Q1261">
            <v>884</v>
          </cell>
        </row>
        <row r="1262">
          <cell r="A1262" t="str">
            <v>BCH_WAG</v>
          </cell>
          <cell r="B1262" t="str">
            <v>PGE1</v>
          </cell>
          <cell r="C1262" t="str">
            <v>0002320002</v>
          </cell>
          <cell r="D1262" t="str">
            <v>KX</v>
          </cell>
          <cell r="E1262" t="str">
            <v>3070016288</v>
          </cell>
          <cell r="F1262" t="str">
            <v>09</v>
          </cell>
          <cell r="G1262" t="str">
            <v/>
          </cell>
          <cell r="H1262" t="str">
            <v/>
          </cell>
          <cell r="I1262" t="str">
            <v/>
          </cell>
          <cell r="J1262" t="str">
            <v/>
          </cell>
          <cell r="K1262" t="str">
            <v>40</v>
          </cell>
          <cell r="L1262" t="str">
            <v>551-25-3798</v>
          </cell>
          <cell r="M1262">
            <v>37890</v>
          </cell>
          <cell r="N1262">
            <v>37889</v>
          </cell>
          <cell r="O1262">
            <v>37889</v>
          </cell>
          <cell r="P1262" t="str">
            <v>USD</v>
          </cell>
          <cell r="Q1262">
            <v>125</v>
          </cell>
        </row>
        <row r="1263">
          <cell r="A1263" t="str">
            <v>BCH_WAG</v>
          </cell>
          <cell r="B1263" t="str">
            <v>PGE1</v>
          </cell>
          <cell r="C1263" t="str">
            <v>0002320002</v>
          </cell>
          <cell r="D1263" t="str">
            <v>KX</v>
          </cell>
          <cell r="E1263" t="str">
            <v>3070016289</v>
          </cell>
          <cell r="F1263" t="str">
            <v>09</v>
          </cell>
          <cell r="G1263" t="str">
            <v/>
          </cell>
          <cell r="H1263" t="str">
            <v/>
          </cell>
          <cell r="I1263" t="str">
            <v/>
          </cell>
          <cell r="J1263" t="str">
            <v/>
          </cell>
          <cell r="K1263" t="str">
            <v>40</v>
          </cell>
          <cell r="L1263" t="str">
            <v>551-31-7935</v>
          </cell>
          <cell r="M1263">
            <v>37890</v>
          </cell>
          <cell r="N1263">
            <v>37889</v>
          </cell>
          <cell r="O1263">
            <v>37889</v>
          </cell>
          <cell r="P1263" t="str">
            <v>USD</v>
          </cell>
          <cell r="Q1263">
            <v>359</v>
          </cell>
        </row>
        <row r="1264">
          <cell r="A1264" t="str">
            <v>BCH_WAG</v>
          </cell>
          <cell r="B1264" t="str">
            <v>PGE1</v>
          </cell>
          <cell r="C1264" t="str">
            <v>0002320002</v>
          </cell>
          <cell r="D1264" t="str">
            <v>KX</v>
          </cell>
          <cell r="E1264" t="str">
            <v>3070016290</v>
          </cell>
          <cell r="F1264" t="str">
            <v>09</v>
          </cell>
          <cell r="G1264" t="str">
            <v/>
          </cell>
          <cell r="H1264" t="str">
            <v/>
          </cell>
          <cell r="I1264" t="str">
            <v/>
          </cell>
          <cell r="J1264" t="str">
            <v/>
          </cell>
          <cell r="K1264" t="str">
            <v>40</v>
          </cell>
          <cell r="L1264" t="str">
            <v>551-31-7935</v>
          </cell>
          <cell r="M1264">
            <v>37890</v>
          </cell>
          <cell r="N1264">
            <v>37889</v>
          </cell>
          <cell r="O1264">
            <v>37889</v>
          </cell>
          <cell r="P1264" t="str">
            <v>USD</v>
          </cell>
          <cell r="Q1264">
            <v>244</v>
          </cell>
        </row>
        <row r="1265">
          <cell r="A1265" t="str">
            <v>BCH_WAG</v>
          </cell>
          <cell r="B1265" t="str">
            <v>PGE1</v>
          </cell>
          <cell r="C1265" t="str">
            <v>0002320002</v>
          </cell>
          <cell r="D1265" t="str">
            <v>KX</v>
          </cell>
          <cell r="E1265" t="str">
            <v>3070016291</v>
          </cell>
          <cell r="F1265" t="str">
            <v>09</v>
          </cell>
          <cell r="G1265" t="str">
            <v/>
          </cell>
          <cell r="H1265" t="str">
            <v/>
          </cell>
          <cell r="I1265" t="str">
            <v/>
          </cell>
          <cell r="J1265" t="str">
            <v/>
          </cell>
          <cell r="K1265" t="str">
            <v>40</v>
          </cell>
          <cell r="L1265" t="str">
            <v>551-39-2877</v>
          </cell>
          <cell r="M1265">
            <v>37890</v>
          </cell>
          <cell r="N1265">
            <v>37889</v>
          </cell>
          <cell r="O1265">
            <v>37889</v>
          </cell>
          <cell r="P1265" t="str">
            <v>USD</v>
          </cell>
          <cell r="Q1265">
            <v>50</v>
          </cell>
        </row>
        <row r="1266">
          <cell r="A1266" t="str">
            <v>BCH_WAG</v>
          </cell>
          <cell r="B1266" t="str">
            <v>PGE1</v>
          </cell>
          <cell r="C1266" t="str">
            <v>0002320002</v>
          </cell>
          <cell r="D1266" t="str">
            <v>KX</v>
          </cell>
          <cell r="E1266" t="str">
            <v>3070016292</v>
          </cell>
          <cell r="F1266" t="str">
            <v>09</v>
          </cell>
          <cell r="G1266" t="str">
            <v/>
          </cell>
          <cell r="H1266" t="str">
            <v/>
          </cell>
          <cell r="I1266" t="str">
            <v/>
          </cell>
          <cell r="J1266" t="str">
            <v/>
          </cell>
          <cell r="K1266" t="str">
            <v>40</v>
          </cell>
          <cell r="L1266" t="str">
            <v>551-39-5578</v>
          </cell>
          <cell r="M1266">
            <v>37890</v>
          </cell>
          <cell r="N1266">
            <v>37889</v>
          </cell>
          <cell r="O1266">
            <v>37889</v>
          </cell>
          <cell r="P1266" t="str">
            <v>USD</v>
          </cell>
          <cell r="Q1266">
            <v>289</v>
          </cell>
        </row>
        <row r="1267">
          <cell r="A1267" t="str">
            <v>BCH_WAG</v>
          </cell>
          <cell r="B1267" t="str">
            <v>PGE1</v>
          </cell>
          <cell r="C1267" t="str">
            <v>0002320002</v>
          </cell>
          <cell r="D1267" t="str">
            <v>KX</v>
          </cell>
          <cell r="E1267" t="str">
            <v>3070016293</v>
          </cell>
          <cell r="F1267" t="str">
            <v>09</v>
          </cell>
          <cell r="G1267" t="str">
            <v/>
          </cell>
          <cell r="H1267" t="str">
            <v/>
          </cell>
          <cell r="I1267" t="str">
            <v/>
          </cell>
          <cell r="J1267" t="str">
            <v/>
          </cell>
          <cell r="K1267" t="str">
            <v>40</v>
          </cell>
          <cell r="L1267" t="str">
            <v>551-39-5578</v>
          </cell>
          <cell r="M1267">
            <v>37890</v>
          </cell>
          <cell r="N1267">
            <v>37889</v>
          </cell>
          <cell r="O1267">
            <v>37889</v>
          </cell>
          <cell r="P1267" t="str">
            <v>USD</v>
          </cell>
          <cell r="Q1267">
            <v>100</v>
          </cell>
        </row>
        <row r="1268">
          <cell r="A1268" t="str">
            <v>BCH_WAG</v>
          </cell>
          <cell r="B1268" t="str">
            <v>PGE1</v>
          </cell>
          <cell r="C1268" t="str">
            <v>0002320002</v>
          </cell>
          <cell r="D1268" t="str">
            <v>KX</v>
          </cell>
          <cell r="E1268" t="str">
            <v>3070016294</v>
          </cell>
          <cell r="F1268" t="str">
            <v>09</v>
          </cell>
          <cell r="G1268" t="str">
            <v/>
          </cell>
          <cell r="H1268" t="str">
            <v/>
          </cell>
          <cell r="I1268" t="str">
            <v/>
          </cell>
          <cell r="J1268" t="str">
            <v/>
          </cell>
          <cell r="K1268" t="str">
            <v>40</v>
          </cell>
          <cell r="L1268" t="str">
            <v>551-41-5554</v>
          </cell>
          <cell r="M1268">
            <v>37890</v>
          </cell>
          <cell r="N1268">
            <v>37889</v>
          </cell>
          <cell r="O1268">
            <v>37889</v>
          </cell>
          <cell r="P1268" t="str">
            <v>USD</v>
          </cell>
          <cell r="Q1268">
            <v>155</v>
          </cell>
        </row>
        <row r="1269">
          <cell r="A1269" t="str">
            <v>BCH_WAG</v>
          </cell>
          <cell r="B1269" t="str">
            <v>PGE1</v>
          </cell>
          <cell r="C1269" t="str">
            <v>0002320002</v>
          </cell>
          <cell r="D1269" t="str">
            <v>KX</v>
          </cell>
          <cell r="E1269" t="str">
            <v>3070016295</v>
          </cell>
          <cell r="F1269" t="str">
            <v>09</v>
          </cell>
          <cell r="G1269" t="str">
            <v/>
          </cell>
          <cell r="H1269" t="str">
            <v/>
          </cell>
          <cell r="I1269" t="str">
            <v/>
          </cell>
          <cell r="J1269" t="str">
            <v/>
          </cell>
          <cell r="K1269" t="str">
            <v>40</v>
          </cell>
          <cell r="L1269" t="str">
            <v>551-41-5554</v>
          </cell>
          <cell r="M1269">
            <v>37890</v>
          </cell>
          <cell r="N1269">
            <v>37889</v>
          </cell>
          <cell r="O1269">
            <v>37889</v>
          </cell>
          <cell r="P1269" t="str">
            <v>USD</v>
          </cell>
          <cell r="Q1269">
            <v>17.059999999999999</v>
          </cell>
        </row>
        <row r="1270">
          <cell r="A1270" t="str">
            <v>BCH_WAG</v>
          </cell>
          <cell r="B1270" t="str">
            <v>PGE1</v>
          </cell>
          <cell r="C1270" t="str">
            <v>0002320002</v>
          </cell>
          <cell r="D1270" t="str">
            <v>KX</v>
          </cell>
          <cell r="E1270" t="str">
            <v>3070016296</v>
          </cell>
          <cell r="F1270" t="str">
            <v>09</v>
          </cell>
          <cell r="G1270" t="str">
            <v/>
          </cell>
          <cell r="H1270" t="str">
            <v/>
          </cell>
          <cell r="I1270" t="str">
            <v/>
          </cell>
          <cell r="J1270" t="str">
            <v/>
          </cell>
          <cell r="K1270" t="str">
            <v>40</v>
          </cell>
          <cell r="L1270" t="str">
            <v>551-41-5554</v>
          </cell>
          <cell r="M1270">
            <v>37890</v>
          </cell>
          <cell r="N1270">
            <v>37889</v>
          </cell>
          <cell r="O1270">
            <v>37889</v>
          </cell>
          <cell r="P1270" t="str">
            <v>USD</v>
          </cell>
          <cell r="Q1270">
            <v>300</v>
          </cell>
        </row>
        <row r="1271">
          <cell r="A1271" t="str">
            <v>BCH_WAG</v>
          </cell>
          <cell r="B1271" t="str">
            <v>PGE1</v>
          </cell>
          <cell r="C1271" t="str">
            <v>0002320002</v>
          </cell>
          <cell r="D1271" t="str">
            <v>KX</v>
          </cell>
          <cell r="E1271" t="str">
            <v>3070016297</v>
          </cell>
          <cell r="F1271" t="str">
            <v>09</v>
          </cell>
          <cell r="G1271" t="str">
            <v/>
          </cell>
          <cell r="H1271" t="str">
            <v/>
          </cell>
          <cell r="I1271" t="str">
            <v/>
          </cell>
          <cell r="J1271" t="str">
            <v/>
          </cell>
          <cell r="K1271" t="str">
            <v>40</v>
          </cell>
          <cell r="L1271" t="str">
            <v>551-41-5554</v>
          </cell>
          <cell r="M1271">
            <v>37890</v>
          </cell>
          <cell r="N1271">
            <v>37889</v>
          </cell>
          <cell r="O1271">
            <v>37889</v>
          </cell>
          <cell r="P1271" t="str">
            <v>USD</v>
          </cell>
          <cell r="Q1271">
            <v>100</v>
          </cell>
        </row>
        <row r="1272">
          <cell r="A1272" t="str">
            <v>BCH_WAG</v>
          </cell>
          <cell r="B1272" t="str">
            <v>PGE1</v>
          </cell>
          <cell r="C1272" t="str">
            <v>0002320002</v>
          </cell>
          <cell r="D1272" t="str">
            <v>KX</v>
          </cell>
          <cell r="E1272" t="str">
            <v>3070016298</v>
          </cell>
          <cell r="F1272" t="str">
            <v>09</v>
          </cell>
          <cell r="G1272" t="str">
            <v/>
          </cell>
          <cell r="H1272" t="str">
            <v/>
          </cell>
          <cell r="I1272" t="str">
            <v/>
          </cell>
          <cell r="J1272" t="str">
            <v/>
          </cell>
          <cell r="K1272" t="str">
            <v>40</v>
          </cell>
          <cell r="L1272" t="str">
            <v>551-45-4846</v>
          </cell>
          <cell r="M1272">
            <v>37890</v>
          </cell>
          <cell r="N1272">
            <v>37889</v>
          </cell>
          <cell r="O1272">
            <v>37889</v>
          </cell>
          <cell r="P1272" t="str">
            <v>USD</v>
          </cell>
          <cell r="Q1272">
            <v>187.5</v>
          </cell>
        </row>
        <row r="1273">
          <cell r="A1273" t="str">
            <v>BCH_WAG</v>
          </cell>
          <cell r="B1273" t="str">
            <v>PGE1</v>
          </cell>
          <cell r="C1273" t="str">
            <v>0002320002</v>
          </cell>
          <cell r="D1273" t="str">
            <v>KX</v>
          </cell>
          <cell r="E1273" t="str">
            <v>3070016299</v>
          </cell>
          <cell r="F1273" t="str">
            <v>09</v>
          </cell>
          <cell r="G1273" t="str">
            <v/>
          </cell>
          <cell r="H1273" t="str">
            <v/>
          </cell>
          <cell r="I1273" t="str">
            <v/>
          </cell>
          <cell r="J1273" t="str">
            <v/>
          </cell>
          <cell r="K1273" t="str">
            <v>40</v>
          </cell>
          <cell r="L1273" t="str">
            <v>551-49-0070</v>
          </cell>
          <cell r="M1273">
            <v>37890</v>
          </cell>
          <cell r="N1273">
            <v>37889</v>
          </cell>
          <cell r="O1273">
            <v>37889</v>
          </cell>
          <cell r="P1273" t="str">
            <v>USD</v>
          </cell>
          <cell r="Q1273">
            <v>373.5</v>
          </cell>
        </row>
        <row r="1274">
          <cell r="A1274" t="str">
            <v>BCH_WAG</v>
          </cell>
          <cell r="B1274" t="str">
            <v>PGE1</v>
          </cell>
          <cell r="C1274" t="str">
            <v>0002320002</v>
          </cell>
          <cell r="D1274" t="str">
            <v>KX</v>
          </cell>
          <cell r="E1274" t="str">
            <v>3070016300</v>
          </cell>
          <cell r="F1274" t="str">
            <v>09</v>
          </cell>
          <cell r="G1274" t="str">
            <v/>
          </cell>
          <cell r="H1274" t="str">
            <v/>
          </cell>
          <cell r="I1274" t="str">
            <v/>
          </cell>
          <cell r="J1274" t="str">
            <v/>
          </cell>
          <cell r="K1274" t="str">
            <v>40</v>
          </cell>
          <cell r="L1274" t="str">
            <v>551-60-0331</v>
          </cell>
          <cell r="M1274">
            <v>37890</v>
          </cell>
          <cell r="N1274">
            <v>37889</v>
          </cell>
          <cell r="O1274">
            <v>37889</v>
          </cell>
          <cell r="P1274" t="str">
            <v>USD</v>
          </cell>
          <cell r="Q1274">
            <v>825</v>
          </cell>
        </row>
        <row r="1275">
          <cell r="A1275" t="str">
            <v>BCH_WAG</v>
          </cell>
          <cell r="B1275" t="str">
            <v>PGE1</v>
          </cell>
          <cell r="C1275" t="str">
            <v>0002320002</v>
          </cell>
          <cell r="D1275" t="str">
            <v>KX</v>
          </cell>
          <cell r="E1275" t="str">
            <v>3070016301</v>
          </cell>
          <cell r="F1275" t="str">
            <v>09</v>
          </cell>
          <cell r="G1275" t="str">
            <v/>
          </cell>
          <cell r="H1275" t="str">
            <v/>
          </cell>
          <cell r="I1275" t="str">
            <v/>
          </cell>
          <cell r="J1275" t="str">
            <v/>
          </cell>
          <cell r="K1275" t="str">
            <v>40</v>
          </cell>
          <cell r="L1275" t="str">
            <v>551-71-0761</v>
          </cell>
          <cell r="M1275">
            <v>37890</v>
          </cell>
          <cell r="N1275">
            <v>37889</v>
          </cell>
          <cell r="O1275">
            <v>37889</v>
          </cell>
          <cell r="P1275" t="str">
            <v>USD</v>
          </cell>
          <cell r="Q1275">
            <v>83</v>
          </cell>
        </row>
        <row r="1276">
          <cell r="A1276" t="str">
            <v>BCH_WAG</v>
          </cell>
          <cell r="B1276" t="str">
            <v>PGE1</v>
          </cell>
          <cell r="C1276" t="str">
            <v>0002320002</v>
          </cell>
          <cell r="D1276" t="str">
            <v>KX</v>
          </cell>
          <cell r="E1276" t="str">
            <v>3070016302</v>
          </cell>
          <cell r="F1276" t="str">
            <v>09</v>
          </cell>
          <cell r="G1276" t="str">
            <v/>
          </cell>
          <cell r="H1276" t="str">
            <v/>
          </cell>
          <cell r="I1276" t="str">
            <v/>
          </cell>
          <cell r="J1276" t="str">
            <v/>
          </cell>
          <cell r="K1276" t="str">
            <v>40</v>
          </cell>
          <cell r="L1276" t="str">
            <v>551-72-7289</v>
          </cell>
          <cell r="M1276">
            <v>37890</v>
          </cell>
          <cell r="N1276">
            <v>37889</v>
          </cell>
          <cell r="O1276">
            <v>37889</v>
          </cell>
          <cell r="P1276" t="str">
            <v>USD</v>
          </cell>
          <cell r="Q1276">
            <v>335</v>
          </cell>
        </row>
        <row r="1277">
          <cell r="A1277" t="str">
            <v>BCH_WAG</v>
          </cell>
          <cell r="B1277" t="str">
            <v>PGE1</v>
          </cell>
          <cell r="C1277" t="str">
            <v>0002320002</v>
          </cell>
          <cell r="D1277" t="str">
            <v>KX</v>
          </cell>
          <cell r="E1277" t="str">
            <v>3070016303</v>
          </cell>
          <cell r="F1277" t="str">
            <v>09</v>
          </cell>
          <cell r="G1277" t="str">
            <v/>
          </cell>
          <cell r="H1277" t="str">
            <v/>
          </cell>
          <cell r="I1277" t="str">
            <v/>
          </cell>
          <cell r="J1277" t="str">
            <v/>
          </cell>
          <cell r="K1277" t="str">
            <v>40</v>
          </cell>
          <cell r="L1277" t="str">
            <v>551-72-9437</v>
          </cell>
          <cell r="M1277">
            <v>37890</v>
          </cell>
          <cell r="N1277">
            <v>37889</v>
          </cell>
          <cell r="O1277">
            <v>37889</v>
          </cell>
          <cell r="P1277" t="str">
            <v>USD</v>
          </cell>
          <cell r="Q1277">
            <v>400</v>
          </cell>
        </row>
        <row r="1278">
          <cell r="A1278" t="str">
            <v>BCH_WAG</v>
          </cell>
          <cell r="B1278" t="str">
            <v>PGE1</v>
          </cell>
          <cell r="C1278" t="str">
            <v>0002320002</v>
          </cell>
          <cell r="D1278" t="str">
            <v>KX</v>
          </cell>
          <cell r="E1278" t="str">
            <v>3070016304</v>
          </cell>
          <cell r="F1278" t="str">
            <v>09</v>
          </cell>
          <cell r="G1278" t="str">
            <v/>
          </cell>
          <cell r="H1278" t="str">
            <v/>
          </cell>
          <cell r="I1278" t="str">
            <v/>
          </cell>
          <cell r="J1278" t="str">
            <v/>
          </cell>
          <cell r="K1278" t="str">
            <v>40</v>
          </cell>
          <cell r="L1278" t="str">
            <v>551-80-6700</v>
          </cell>
          <cell r="M1278">
            <v>37890</v>
          </cell>
          <cell r="N1278">
            <v>37889</v>
          </cell>
          <cell r="O1278">
            <v>37889</v>
          </cell>
          <cell r="P1278" t="str">
            <v>USD</v>
          </cell>
          <cell r="Q1278">
            <v>434.73</v>
          </cell>
        </row>
        <row r="1279">
          <cell r="A1279" t="str">
            <v>BCH_WAG</v>
          </cell>
          <cell r="B1279" t="str">
            <v>PGE1</v>
          </cell>
          <cell r="C1279" t="str">
            <v>0002320002</v>
          </cell>
          <cell r="D1279" t="str">
            <v>KX</v>
          </cell>
          <cell r="E1279" t="str">
            <v>3070016305</v>
          </cell>
          <cell r="F1279" t="str">
            <v>09</v>
          </cell>
          <cell r="G1279" t="str">
            <v/>
          </cell>
          <cell r="H1279" t="str">
            <v/>
          </cell>
          <cell r="I1279" t="str">
            <v/>
          </cell>
          <cell r="J1279" t="str">
            <v/>
          </cell>
          <cell r="K1279" t="str">
            <v>40</v>
          </cell>
          <cell r="L1279" t="str">
            <v>551-82-3828</v>
          </cell>
          <cell r="M1279">
            <v>37890</v>
          </cell>
          <cell r="N1279">
            <v>37889</v>
          </cell>
          <cell r="O1279">
            <v>37889</v>
          </cell>
          <cell r="P1279" t="str">
            <v>USD</v>
          </cell>
          <cell r="Q1279">
            <v>225</v>
          </cell>
        </row>
        <row r="1280">
          <cell r="A1280" t="str">
            <v>BCH_WAG</v>
          </cell>
          <cell r="B1280" t="str">
            <v>PGE1</v>
          </cell>
          <cell r="C1280" t="str">
            <v>0002320002</v>
          </cell>
          <cell r="D1280" t="str">
            <v>KX</v>
          </cell>
          <cell r="E1280" t="str">
            <v>3070016306</v>
          </cell>
          <cell r="F1280" t="str">
            <v>09</v>
          </cell>
          <cell r="G1280" t="str">
            <v/>
          </cell>
          <cell r="H1280" t="str">
            <v/>
          </cell>
          <cell r="I1280" t="str">
            <v/>
          </cell>
          <cell r="J1280" t="str">
            <v/>
          </cell>
          <cell r="K1280" t="str">
            <v>40</v>
          </cell>
          <cell r="L1280" t="str">
            <v>551-84-3499</v>
          </cell>
          <cell r="M1280">
            <v>37890</v>
          </cell>
          <cell r="N1280">
            <v>37889</v>
          </cell>
          <cell r="O1280">
            <v>37889</v>
          </cell>
          <cell r="P1280" t="str">
            <v>USD</v>
          </cell>
          <cell r="Q1280">
            <v>431</v>
          </cell>
        </row>
        <row r="1281">
          <cell r="A1281" t="str">
            <v>BCH_WAG</v>
          </cell>
          <cell r="B1281" t="str">
            <v>PGE1</v>
          </cell>
          <cell r="C1281" t="str">
            <v>0002320002</v>
          </cell>
          <cell r="D1281" t="str">
            <v>KX</v>
          </cell>
          <cell r="E1281" t="str">
            <v>3070016307</v>
          </cell>
          <cell r="F1281" t="str">
            <v>09</v>
          </cell>
          <cell r="G1281" t="str">
            <v/>
          </cell>
          <cell r="H1281" t="str">
            <v/>
          </cell>
          <cell r="I1281" t="str">
            <v/>
          </cell>
          <cell r="J1281" t="str">
            <v/>
          </cell>
          <cell r="K1281" t="str">
            <v>40</v>
          </cell>
          <cell r="L1281" t="str">
            <v>551-84-3499</v>
          </cell>
          <cell r="M1281">
            <v>37890</v>
          </cell>
          <cell r="N1281">
            <v>37889</v>
          </cell>
          <cell r="O1281">
            <v>37889</v>
          </cell>
          <cell r="P1281" t="str">
            <v>USD</v>
          </cell>
          <cell r="Q1281">
            <v>50</v>
          </cell>
        </row>
        <row r="1282">
          <cell r="A1282" t="str">
            <v>BCH_WAG</v>
          </cell>
          <cell r="B1282" t="str">
            <v>PGE1</v>
          </cell>
          <cell r="C1282" t="str">
            <v>0002320002</v>
          </cell>
          <cell r="D1282" t="str">
            <v>KX</v>
          </cell>
          <cell r="E1282" t="str">
            <v>3070016308</v>
          </cell>
          <cell r="F1282" t="str">
            <v>09</v>
          </cell>
          <cell r="G1282" t="str">
            <v/>
          </cell>
          <cell r="H1282" t="str">
            <v/>
          </cell>
          <cell r="I1282" t="str">
            <v/>
          </cell>
          <cell r="J1282" t="str">
            <v/>
          </cell>
          <cell r="K1282" t="str">
            <v>40</v>
          </cell>
          <cell r="L1282" t="str">
            <v>551-86-4400</v>
          </cell>
          <cell r="M1282">
            <v>37890</v>
          </cell>
          <cell r="N1282">
            <v>37889</v>
          </cell>
          <cell r="O1282">
            <v>37889</v>
          </cell>
          <cell r="P1282" t="str">
            <v>USD</v>
          </cell>
          <cell r="Q1282">
            <v>4.8499999999999996</v>
          </cell>
        </row>
        <row r="1283">
          <cell r="A1283" t="str">
            <v>BCH_WAG</v>
          </cell>
          <cell r="B1283" t="str">
            <v>PGE1</v>
          </cell>
          <cell r="C1283" t="str">
            <v>0002320002</v>
          </cell>
          <cell r="D1283" t="str">
            <v>KX</v>
          </cell>
          <cell r="E1283" t="str">
            <v>3070016309</v>
          </cell>
          <cell r="F1283" t="str">
            <v>09</v>
          </cell>
          <cell r="G1283" t="str">
            <v/>
          </cell>
          <cell r="H1283" t="str">
            <v/>
          </cell>
          <cell r="I1283" t="str">
            <v/>
          </cell>
          <cell r="J1283" t="str">
            <v/>
          </cell>
          <cell r="K1283" t="str">
            <v>40</v>
          </cell>
          <cell r="L1283" t="str">
            <v>552-13-1632</v>
          </cell>
          <cell r="M1283">
            <v>37890</v>
          </cell>
          <cell r="N1283">
            <v>37889</v>
          </cell>
          <cell r="O1283">
            <v>37889</v>
          </cell>
          <cell r="P1283" t="str">
            <v>USD</v>
          </cell>
          <cell r="Q1283">
            <v>175</v>
          </cell>
        </row>
        <row r="1284">
          <cell r="A1284" t="str">
            <v>BCH_WAG</v>
          </cell>
          <cell r="B1284" t="str">
            <v>PGE1</v>
          </cell>
          <cell r="C1284" t="str">
            <v>0002320002</v>
          </cell>
          <cell r="D1284" t="str">
            <v>KX</v>
          </cell>
          <cell r="E1284" t="str">
            <v>3070016310</v>
          </cell>
          <cell r="F1284" t="str">
            <v>09</v>
          </cell>
          <cell r="G1284" t="str">
            <v/>
          </cell>
          <cell r="H1284" t="str">
            <v/>
          </cell>
          <cell r="I1284" t="str">
            <v/>
          </cell>
          <cell r="J1284" t="str">
            <v/>
          </cell>
          <cell r="K1284" t="str">
            <v>40</v>
          </cell>
          <cell r="L1284" t="str">
            <v>552-13-7249</v>
          </cell>
          <cell r="M1284">
            <v>37890</v>
          </cell>
          <cell r="N1284">
            <v>37889</v>
          </cell>
          <cell r="O1284">
            <v>37889</v>
          </cell>
          <cell r="P1284" t="str">
            <v>USD</v>
          </cell>
          <cell r="Q1284">
            <v>328.5</v>
          </cell>
        </row>
        <row r="1285">
          <cell r="A1285" t="str">
            <v>BCH_WAG</v>
          </cell>
          <cell r="B1285" t="str">
            <v>PGE1</v>
          </cell>
          <cell r="C1285" t="str">
            <v>0002320002</v>
          </cell>
          <cell r="D1285" t="str">
            <v>KX</v>
          </cell>
          <cell r="E1285" t="str">
            <v>3070016311</v>
          </cell>
          <cell r="F1285" t="str">
            <v>09</v>
          </cell>
          <cell r="G1285" t="str">
            <v/>
          </cell>
          <cell r="H1285" t="str">
            <v/>
          </cell>
          <cell r="I1285" t="str">
            <v/>
          </cell>
          <cell r="J1285" t="str">
            <v/>
          </cell>
          <cell r="K1285" t="str">
            <v>40</v>
          </cell>
          <cell r="L1285" t="str">
            <v>552-13-9805</v>
          </cell>
          <cell r="M1285">
            <v>37890</v>
          </cell>
          <cell r="N1285">
            <v>37889</v>
          </cell>
          <cell r="O1285">
            <v>37889</v>
          </cell>
          <cell r="P1285" t="str">
            <v>USD</v>
          </cell>
          <cell r="Q1285">
            <v>155</v>
          </cell>
        </row>
        <row r="1286">
          <cell r="A1286" t="str">
            <v>BCH_WAG</v>
          </cell>
          <cell r="B1286" t="str">
            <v>PGE1</v>
          </cell>
          <cell r="C1286" t="str">
            <v>0002320002</v>
          </cell>
          <cell r="D1286" t="str">
            <v>KX</v>
          </cell>
          <cell r="E1286" t="str">
            <v>3070016312</v>
          </cell>
          <cell r="F1286" t="str">
            <v>09</v>
          </cell>
          <cell r="G1286" t="str">
            <v/>
          </cell>
          <cell r="H1286" t="str">
            <v/>
          </cell>
          <cell r="I1286" t="str">
            <v/>
          </cell>
          <cell r="J1286" t="str">
            <v/>
          </cell>
          <cell r="K1286" t="str">
            <v>40</v>
          </cell>
          <cell r="L1286" t="str">
            <v>552-25-1955</v>
          </cell>
          <cell r="M1286">
            <v>37890</v>
          </cell>
          <cell r="N1286">
            <v>37889</v>
          </cell>
          <cell r="O1286">
            <v>37889</v>
          </cell>
          <cell r="P1286" t="str">
            <v>USD</v>
          </cell>
          <cell r="Q1286">
            <v>459</v>
          </cell>
        </row>
        <row r="1287">
          <cell r="A1287" t="str">
            <v>BCH_WAG</v>
          </cell>
          <cell r="B1287" t="str">
            <v>PGE1</v>
          </cell>
          <cell r="C1287" t="str">
            <v>0002320002</v>
          </cell>
          <cell r="D1287" t="str">
            <v>KX</v>
          </cell>
          <cell r="E1287" t="str">
            <v>3070016313</v>
          </cell>
          <cell r="F1287" t="str">
            <v>09</v>
          </cell>
          <cell r="G1287" t="str">
            <v/>
          </cell>
          <cell r="H1287" t="str">
            <v/>
          </cell>
          <cell r="I1287" t="str">
            <v/>
          </cell>
          <cell r="J1287" t="str">
            <v/>
          </cell>
          <cell r="K1287" t="str">
            <v>40</v>
          </cell>
          <cell r="L1287" t="str">
            <v>552-25-1955</v>
          </cell>
          <cell r="M1287">
            <v>37890</v>
          </cell>
          <cell r="N1287">
            <v>37889</v>
          </cell>
          <cell r="O1287">
            <v>37889</v>
          </cell>
          <cell r="P1287" t="str">
            <v>USD</v>
          </cell>
          <cell r="Q1287">
            <v>25</v>
          </cell>
        </row>
        <row r="1288">
          <cell r="A1288" t="str">
            <v>BCH_WAG</v>
          </cell>
          <cell r="B1288" t="str">
            <v>PGE1</v>
          </cell>
          <cell r="C1288" t="str">
            <v>0002320002</v>
          </cell>
          <cell r="D1288" t="str">
            <v>KX</v>
          </cell>
          <cell r="E1288" t="str">
            <v>3070016314</v>
          </cell>
          <cell r="F1288" t="str">
            <v>09</v>
          </cell>
          <cell r="G1288" t="str">
            <v/>
          </cell>
          <cell r="H1288" t="str">
            <v/>
          </cell>
          <cell r="I1288" t="str">
            <v/>
          </cell>
          <cell r="J1288" t="str">
            <v/>
          </cell>
          <cell r="K1288" t="str">
            <v>40</v>
          </cell>
          <cell r="L1288" t="str">
            <v>552-25-1955</v>
          </cell>
          <cell r="M1288">
            <v>37890</v>
          </cell>
          <cell r="N1288">
            <v>37889</v>
          </cell>
          <cell r="O1288">
            <v>37889</v>
          </cell>
          <cell r="P1288" t="str">
            <v>USD</v>
          </cell>
          <cell r="Q1288">
            <v>50</v>
          </cell>
        </row>
        <row r="1289">
          <cell r="A1289" t="str">
            <v>BCH_WAG</v>
          </cell>
          <cell r="B1289" t="str">
            <v>PGE1</v>
          </cell>
          <cell r="C1289" t="str">
            <v>0002320002</v>
          </cell>
          <cell r="D1289" t="str">
            <v>KX</v>
          </cell>
          <cell r="E1289" t="str">
            <v>3070016315</v>
          </cell>
          <cell r="F1289" t="str">
            <v>09</v>
          </cell>
          <cell r="G1289" t="str">
            <v/>
          </cell>
          <cell r="H1289" t="str">
            <v/>
          </cell>
          <cell r="I1289" t="str">
            <v/>
          </cell>
          <cell r="J1289" t="str">
            <v/>
          </cell>
          <cell r="K1289" t="str">
            <v>40</v>
          </cell>
          <cell r="L1289" t="str">
            <v>552-25-8261</v>
          </cell>
          <cell r="M1289">
            <v>37890</v>
          </cell>
          <cell r="N1289">
            <v>37889</v>
          </cell>
          <cell r="O1289">
            <v>37889</v>
          </cell>
          <cell r="P1289" t="str">
            <v>USD</v>
          </cell>
          <cell r="Q1289">
            <v>500</v>
          </cell>
        </row>
        <row r="1290">
          <cell r="A1290" t="str">
            <v>BCH_WAG</v>
          </cell>
          <cell r="B1290" t="str">
            <v>PGE1</v>
          </cell>
          <cell r="C1290" t="str">
            <v>0002320002</v>
          </cell>
          <cell r="D1290" t="str">
            <v>KX</v>
          </cell>
          <cell r="E1290" t="str">
            <v>3070016316</v>
          </cell>
          <cell r="F1290" t="str">
            <v>09</v>
          </cell>
          <cell r="G1290" t="str">
            <v/>
          </cell>
          <cell r="H1290" t="str">
            <v/>
          </cell>
          <cell r="I1290" t="str">
            <v/>
          </cell>
          <cell r="J1290" t="str">
            <v/>
          </cell>
          <cell r="K1290" t="str">
            <v>40</v>
          </cell>
          <cell r="L1290" t="str">
            <v>552-25-8261</v>
          </cell>
          <cell r="M1290">
            <v>37890</v>
          </cell>
          <cell r="N1290">
            <v>37889</v>
          </cell>
          <cell r="O1290">
            <v>37889</v>
          </cell>
          <cell r="P1290" t="str">
            <v>USD</v>
          </cell>
          <cell r="Q1290">
            <v>173</v>
          </cell>
        </row>
        <row r="1291">
          <cell r="A1291" t="str">
            <v>BCH_WAG</v>
          </cell>
          <cell r="B1291" t="str">
            <v>PGE1</v>
          </cell>
          <cell r="C1291" t="str">
            <v>0002320002</v>
          </cell>
          <cell r="D1291" t="str">
            <v>KX</v>
          </cell>
          <cell r="E1291" t="str">
            <v>3070016317</v>
          </cell>
          <cell r="F1291" t="str">
            <v>09</v>
          </cell>
          <cell r="G1291" t="str">
            <v/>
          </cell>
          <cell r="H1291" t="str">
            <v/>
          </cell>
          <cell r="I1291" t="str">
            <v/>
          </cell>
          <cell r="J1291" t="str">
            <v/>
          </cell>
          <cell r="K1291" t="str">
            <v>40</v>
          </cell>
          <cell r="L1291" t="str">
            <v>552-29-3198</v>
          </cell>
          <cell r="M1291">
            <v>37890</v>
          </cell>
          <cell r="N1291">
            <v>37889</v>
          </cell>
          <cell r="O1291">
            <v>37889</v>
          </cell>
          <cell r="P1291" t="str">
            <v>USD</v>
          </cell>
          <cell r="Q1291">
            <v>50</v>
          </cell>
        </row>
        <row r="1292">
          <cell r="A1292" t="str">
            <v>BCH_WAG</v>
          </cell>
          <cell r="B1292" t="str">
            <v>PGE1</v>
          </cell>
          <cell r="C1292" t="str">
            <v>0002320002</v>
          </cell>
          <cell r="D1292" t="str">
            <v>KX</v>
          </cell>
          <cell r="E1292" t="str">
            <v>3070016318</v>
          </cell>
          <cell r="F1292" t="str">
            <v>09</v>
          </cell>
          <cell r="G1292" t="str">
            <v/>
          </cell>
          <cell r="H1292" t="str">
            <v/>
          </cell>
          <cell r="I1292" t="str">
            <v/>
          </cell>
          <cell r="J1292" t="str">
            <v/>
          </cell>
          <cell r="K1292" t="str">
            <v>40</v>
          </cell>
          <cell r="L1292" t="str">
            <v>552-29-3198</v>
          </cell>
          <cell r="M1292">
            <v>37890</v>
          </cell>
          <cell r="N1292">
            <v>37889</v>
          </cell>
          <cell r="O1292">
            <v>37889</v>
          </cell>
          <cell r="P1292" t="str">
            <v>USD</v>
          </cell>
          <cell r="Q1292">
            <v>50</v>
          </cell>
        </row>
        <row r="1293">
          <cell r="A1293" t="str">
            <v>BCH_WAG</v>
          </cell>
          <cell r="B1293" t="str">
            <v>PGE1</v>
          </cell>
          <cell r="C1293" t="str">
            <v>0002320002</v>
          </cell>
          <cell r="D1293" t="str">
            <v>KX</v>
          </cell>
          <cell r="E1293" t="str">
            <v>3070016319</v>
          </cell>
          <cell r="F1293" t="str">
            <v>09</v>
          </cell>
          <cell r="G1293" t="str">
            <v/>
          </cell>
          <cell r="H1293" t="str">
            <v/>
          </cell>
          <cell r="I1293" t="str">
            <v/>
          </cell>
          <cell r="J1293" t="str">
            <v/>
          </cell>
          <cell r="K1293" t="str">
            <v>40</v>
          </cell>
          <cell r="L1293" t="str">
            <v>552-35-1535</v>
          </cell>
          <cell r="M1293">
            <v>37890</v>
          </cell>
          <cell r="N1293">
            <v>37889</v>
          </cell>
          <cell r="O1293">
            <v>37889</v>
          </cell>
          <cell r="P1293" t="str">
            <v>USD</v>
          </cell>
          <cell r="Q1293">
            <v>126</v>
          </cell>
        </row>
        <row r="1294">
          <cell r="A1294" t="str">
            <v>BCH_WAG</v>
          </cell>
          <cell r="B1294" t="str">
            <v>PGE1</v>
          </cell>
          <cell r="C1294" t="str">
            <v>0002320002</v>
          </cell>
          <cell r="D1294" t="str">
            <v>KX</v>
          </cell>
          <cell r="E1294" t="str">
            <v>3070016320</v>
          </cell>
          <cell r="F1294" t="str">
            <v>09</v>
          </cell>
          <cell r="G1294" t="str">
            <v/>
          </cell>
          <cell r="H1294" t="str">
            <v/>
          </cell>
          <cell r="I1294" t="str">
            <v/>
          </cell>
          <cell r="J1294" t="str">
            <v/>
          </cell>
          <cell r="K1294" t="str">
            <v>40</v>
          </cell>
          <cell r="L1294" t="str">
            <v>552-35-4443</v>
          </cell>
          <cell r="M1294">
            <v>37890</v>
          </cell>
          <cell r="N1294">
            <v>37889</v>
          </cell>
          <cell r="O1294">
            <v>37889</v>
          </cell>
          <cell r="P1294" t="str">
            <v>USD</v>
          </cell>
          <cell r="Q1294">
            <v>773</v>
          </cell>
        </row>
        <row r="1295">
          <cell r="A1295" t="str">
            <v>BCH_WAG</v>
          </cell>
          <cell r="B1295" t="str">
            <v>PGE1</v>
          </cell>
          <cell r="C1295" t="str">
            <v>0002320002</v>
          </cell>
          <cell r="D1295" t="str">
            <v>KX</v>
          </cell>
          <cell r="E1295" t="str">
            <v>3070016321</v>
          </cell>
          <cell r="F1295" t="str">
            <v>09</v>
          </cell>
          <cell r="G1295" t="str">
            <v/>
          </cell>
          <cell r="H1295" t="str">
            <v/>
          </cell>
          <cell r="I1295" t="str">
            <v/>
          </cell>
          <cell r="J1295" t="str">
            <v/>
          </cell>
          <cell r="K1295" t="str">
            <v>40</v>
          </cell>
          <cell r="L1295" t="str">
            <v>552-43-3169</v>
          </cell>
          <cell r="M1295">
            <v>37890</v>
          </cell>
          <cell r="N1295">
            <v>37889</v>
          </cell>
          <cell r="O1295">
            <v>37889</v>
          </cell>
          <cell r="P1295" t="str">
            <v>USD</v>
          </cell>
          <cell r="Q1295">
            <v>324</v>
          </cell>
        </row>
        <row r="1296">
          <cell r="A1296" t="str">
            <v>BCH_WAG</v>
          </cell>
          <cell r="B1296" t="str">
            <v>PGE1</v>
          </cell>
          <cell r="C1296" t="str">
            <v>0002320002</v>
          </cell>
          <cell r="D1296" t="str">
            <v>KX</v>
          </cell>
          <cell r="E1296" t="str">
            <v>3070016322</v>
          </cell>
          <cell r="F1296" t="str">
            <v>09</v>
          </cell>
          <cell r="G1296" t="str">
            <v/>
          </cell>
          <cell r="H1296" t="str">
            <v/>
          </cell>
          <cell r="I1296" t="str">
            <v/>
          </cell>
          <cell r="J1296" t="str">
            <v/>
          </cell>
          <cell r="K1296" t="str">
            <v>40</v>
          </cell>
          <cell r="L1296" t="str">
            <v>552-60-0289</v>
          </cell>
          <cell r="M1296">
            <v>37890</v>
          </cell>
          <cell r="N1296">
            <v>37889</v>
          </cell>
          <cell r="O1296">
            <v>37889</v>
          </cell>
          <cell r="P1296" t="str">
            <v>USD</v>
          </cell>
          <cell r="Q1296">
            <v>424.16</v>
          </cell>
        </row>
        <row r="1297">
          <cell r="A1297" t="str">
            <v>BCH_WAG</v>
          </cell>
          <cell r="B1297" t="str">
            <v>PGE1</v>
          </cell>
          <cell r="C1297" t="str">
            <v>0002320002</v>
          </cell>
          <cell r="D1297" t="str">
            <v>KX</v>
          </cell>
          <cell r="E1297" t="str">
            <v>3070016323</v>
          </cell>
          <cell r="F1297" t="str">
            <v>09</v>
          </cell>
          <cell r="G1297" t="str">
            <v/>
          </cell>
          <cell r="H1297" t="str">
            <v/>
          </cell>
          <cell r="I1297" t="str">
            <v/>
          </cell>
          <cell r="J1297" t="str">
            <v/>
          </cell>
          <cell r="K1297" t="str">
            <v>40</v>
          </cell>
          <cell r="L1297" t="str">
            <v>552-60-0289</v>
          </cell>
          <cell r="M1297">
            <v>37890</v>
          </cell>
          <cell r="N1297">
            <v>37889</v>
          </cell>
          <cell r="O1297">
            <v>37889</v>
          </cell>
          <cell r="P1297" t="str">
            <v>USD</v>
          </cell>
          <cell r="Q1297">
            <v>370.16</v>
          </cell>
        </row>
        <row r="1298">
          <cell r="A1298" t="str">
            <v>BCH_WAG</v>
          </cell>
          <cell r="B1298" t="str">
            <v>PGE1</v>
          </cell>
          <cell r="C1298" t="str">
            <v>0002320002</v>
          </cell>
          <cell r="D1298" t="str">
            <v>KX</v>
          </cell>
          <cell r="E1298" t="str">
            <v>3070016324</v>
          </cell>
          <cell r="F1298" t="str">
            <v>09</v>
          </cell>
          <cell r="G1298" t="str">
            <v/>
          </cell>
          <cell r="H1298" t="str">
            <v/>
          </cell>
          <cell r="I1298" t="str">
            <v/>
          </cell>
          <cell r="J1298" t="str">
            <v/>
          </cell>
          <cell r="K1298" t="str">
            <v>40</v>
          </cell>
          <cell r="L1298" t="str">
            <v>552-60-0289</v>
          </cell>
          <cell r="M1298">
            <v>37890</v>
          </cell>
          <cell r="N1298">
            <v>37889</v>
          </cell>
          <cell r="O1298">
            <v>37889</v>
          </cell>
          <cell r="P1298" t="str">
            <v>USD</v>
          </cell>
          <cell r="Q1298">
            <v>150</v>
          </cell>
        </row>
        <row r="1299">
          <cell r="A1299" t="str">
            <v>BCH_WAG</v>
          </cell>
          <cell r="B1299" t="str">
            <v>PGE1</v>
          </cell>
          <cell r="C1299" t="str">
            <v>0002320002</v>
          </cell>
          <cell r="D1299" t="str">
            <v>KX</v>
          </cell>
          <cell r="E1299" t="str">
            <v>3070016325</v>
          </cell>
          <cell r="F1299" t="str">
            <v>09</v>
          </cell>
          <cell r="G1299" t="str">
            <v/>
          </cell>
          <cell r="H1299" t="str">
            <v/>
          </cell>
          <cell r="I1299" t="str">
            <v/>
          </cell>
          <cell r="J1299" t="str">
            <v/>
          </cell>
          <cell r="K1299" t="str">
            <v>40</v>
          </cell>
          <cell r="L1299" t="str">
            <v>552-73-0365</v>
          </cell>
          <cell r="M1299">
            <v>37890</v>
          </cell>
          <cell r="N1299">
            <v>37889</v>
          </cell>
          <cell r="O1299">
            <v>37889</v>
          </cell>
          <cell r="P1299" t="str">
            <v>USD</v>
          </cell>
          <cell r="Q1299">
            <v>398.5</v>
          </cell>
        </row>
        <row r="1300">
          <cell r="A1300" t="str">
            <v>BCH_WAG</v>
          </cell>
          <cell r="B1300" t="str">
            <v>PGE1</v>
          </cell>
          <cell r="C1300" t="str">
            <v>0002320002</v>
          </cell>
          <cell r="D1300" t="str">
            <v>KX</v>
          </cell>
          <cell r="E1300" t="str">
            <v>3070016326</v>
          </cell>
          <cell r="F1300" t="str">
            <v>09</v>
          </cell>
          <cell r="G1300" t="str">
            <v/>
          </cell>
          <cell r="H1300" t="str">
            <v/>
          </cell>
          <cell r="I1300" t="str">
            <v/>
          </cell>
          <cell r="J1300" t="str">
            <v/>
          </cell>
          <cell r="K1300" t="str">
            <v>40</v>
          </cell>
          <cell r="L1300" t="str">
            <v>552-79-6274</v>
          </cell>
          <cell r="M1300">
            <v>37890</v>
          </cell>
          <cell r="N1300">
            <v>37889</v>
          </cell>
          <cell r="O1300">
            <v>37889</v>
          </cell>
          <cell r="P1300" t="str">
            <v>USD</v>
          </cell>
          <cell r="Q1300">
            <v>313</v>
          </cell>
        </row>
        <row r="1301">
          <cell r="A1301" t="str">
            <v>BCH_WAG</v>
          </cell>
          <cell r="B1301" t="str">
            <v>PGE1</v>
          </cell>
          <cell r="C1301" t="str">
            <v>0002320002</v>
          </cell>
          <cell r="D1301" t="str">
            <v>KX</v>
          </cell>
          <cell r="E1301" t="str">
            <v>3070016327</v>
          </cell>
          <cell r="F1301" t="str">
            <v>09</v>
          </cell>
          <cell r="G1301" t="str">
            <v/>
          </cell>
          <cell r="H1301" t="str">
            <v/>
          </cell>
          <cell r="I1301" t="str">
            <v/>
          </cell>
          <cell r="J1301" t="str">
            <v/>
          </cell>
          <cell r="K1301" t="str">
            <v>40</v>
          </cell>
          <cell r="L1301" t="str">
            <v>552-81-2815</v>
          </cell>
          <cell r="M1301">
            <v>37890</v>
          </cell>
          <cell r="N1301">
            <v>37889</v>
          </cell>
          <cell r="O1301">
            <v>37889</v>
          </cell>
          <cell r="P1301" t="str">
            <v>USD</v>
          </cell>
          <cell r="Q1301">
            <v>416.5</v>
          </cell>
        </row>
        <row r="1302">
          <cell r="A1302" t="str">
            <v>BCH_WAG</v>
          </cell>
          <cell r="B1302" t="str">
            <v>PGE1</v>
          </cell>
          <cell r="C1302" t="str">
            <v>0002320002</v>
          </cell>
          <cell r="D1302" t="str">
            <v>KX</v>
          </cell>
          <cell r="E1302" t="str">
            <v>3070016328</v>
          </cell>
          <cell r="F1302" t="str">
            <v>09</v>
          </cell>
          <cell r="G1302" t="str">
            <v/>
          </cell>
          <cell r="H1302" t="str">
            <v/>
          </cell>
          <cell r="I1302" t="str">
            <v/>
          </cell>
          <cell r="J1302" t="str">
            <v/>
          </cell>
          <cell r="K1302" t="str">
            <v>40</v>
          </cell>
          <cell r="L1302" t="str">
            <v>552-81-2815</v>
          </cell>
          <cell r="M1302">
            <v>37890</v>
          </cell>
          <cell r="N1302">
            <v>37889</v>
          </cell>
          <cell r="O1302">
            <v>37889</v>
          </cell>
          <cell r="P1302" t="str">
            <v>USD</v>
          </cell>
          <cell r="Q1302">
            <v>350</v>
          </cell>
        </row>
        <row r="1303">
          <cell r="A1303" t="str">
            <v>BCH_WAG</v>
          </cell>
          <cell r="B1303" t="str">
            <v>PGE1</v>
          </cell>
          <cell r="C1303" t="str">
            <v>0002320002</v>
          </cell>
          <cell r="D1303" t="str">
            <v>KX</v>
          </cell>
          <cell r="E1303" t="str">
            <v>3070016329</v>
          </cell>
          <cell r="F1303" t="str">
            <v>09</v>
          </cell>
          <cell r="G1303" t="str">
            <v/>
          </cell>
          <cell r="H1303" t="str">
            <v/>
          </cell>
          <cell r="I1303" t="str">
            <v/>
          </cell>
          <cell r="J1303" t="str">
            <v/>
          </cell>
          <cell r="K1303" t="str">
            <v>40</v>
          </cell>
          <cell r="L1303" t="str">
            <v>552-84-5122</v>
          </cell>
          <cell r="M1303">
            <v>37890</v>
          </cell>
          <cell r="N1303">
            <v>37889</v>
          </cell>
          <cell r="O1303">
            <v>37889</v>
          </cell>
          <cell r="P1303" t="str">
            <v>USD</v>
          </cell>
          <cell r="Q1303">
            <v>248</v>
          </cell>
        </row>
        <row r="1304">
          <cell r="A1304" t="str">
            <v>BCH_WAG</v>
          </cell>
          <cell r="B1304" t="str">
            <v>PGE1</v>
          </cell>
          <cell r="C1304" t="str">
            <v>0002320002</v>
          </cell>
          <cell r="D1304" t="str">
            <v>KX</v>
          </cell>
          <cell r="E1304" t="str">
            <v>3070016330</v>
          </cell>
          <cell r="F1304" t="str">
            <v>09</v>
          </cell>
          <cell r="G1304" t="str">
            <v/>
          </cell>
          <cell r="H1304" t="str">
            <v/>
          </cell>
          <cell r="I1304" t="str">
            <v/>
          </cell>
          <cell r="J1304" t="str">
            <v/>
          </cell>
          <cell r="K1304" t="str">
            <v>40</v>
          </cell>
          <cell r="L1304" t="str">
            <v>552-86-4645</v>
          </cell>
          <cell r="M1304">
            <v>37890</v>
          </cell>
          <cell r="N1304">
            <v>37889</v>
          </cell>
          <cell r="O1304">
            <v>37889</v>
          </cell>
          <cell r="P1304" t="str">
            <v>USD</v>
          </cell>
          <cell r="Q1304">
            <v>150</v>
          </cell>
        </row>
        <row r="1305">
          <cell r="A1305" t="str">
            <v>BCH_WAG</v>
          </cell>
          <cell r="B1305" t="str">
            <v>PGE1</v>
          </cell>
          <cell r="C1305" t="str">
            <v>0002320002</v>
          </cell>
          <cell r="D1305" t="str">
            <v>KX</v>
          </cell>
          <cell r="E1305" t="str">
            <v>3070016331</v>
          </cell>
          <cell r="F1305" t="str">
            <v>09</v>
          </cell>
          <cell r="G1305" t="str">
            <v/>
          </cell>
          <cell r="H1305" t="str">
            <v/>
          </cell>
          <cell r="I1305" t="str">
            <v/>
          </cell>
          <cell r="J1305" t="str">
            <v/>
          </cell>
          <cell r="K1305" t="str">
            <v>40</v>
          </cell>
          <cell r="L1305" t="str">
            <v>552-99-2411</v>
          </cell>
          <cell r="M1305">
            <v>37890</v>
          </cell>
          <cell r="N1305">
            <v>37889</v>
          </cell>
          <cell r="O1305">
            <v>37889</v>
          </cell>
          <cell r="P1305" t="str">
            <v>USD</v>
          </cell>
          <cell r="Q1305">
            <v>155</v>
          </cell>
        </row>
        <row r="1306">
          <cell r="A1306" t="str">
            <v>BCH_WAG</v>
          </cell>
          <cell r="B1306" t="str">
            <v>PGE1</v>
          </cell>
          <cell r="C1306" t="str">
            <v>0002320002</v>
          </cell>
          <cell r="D1306" t="str">
            <v>KX</v>
          </cell>
          <cell r="E1306" t="str">
            <v>3070016332</v>
          </cell>
          <cell r="F1306" t="str">
            <v>09</v>
          </cell>
          <cell r="G1306" t="str">
            <v/>
          </cell>
          <cell r="H1306" t="str">
            <v/>
          </cell>
          <cell r="I1306" t="str">
            <v/>
          </cell>
          <cell r="J1306" t="str">
            <v/>
          </cell>
          <cell r="K1306" t="str">
            <v>40</v>
          </cell>
          <cell r="L1306" t="str">
            <v>552-99-2411</v>
          </cell>
          <cell r="M1306">
            <v>37890</v>
          </cell>
          <cell r="N1306">
            <v>37889</v>
          </cell>
          <cell r="O1306">
            <v>37889</v>
          </cell>
          <cell r="P1306" t="str">
            <v>USD</v>
          </cell>
          <cell r="Q1306">
            <v>12.5</v>
          </cell>
        </row>
        <row r="1307">
          <cell r="A1307" t="str">
            <v>BCH_WAG</v>
          </cell>
          <cell r="B1307" t="str">
            <v>PGE1</v>
          </cell>
          <cell r="C1307" t="str">
            <v>0002320002</v>
          </cell>
          <cell r="D1307" t="str">
            <v>KX</v>
          </cell>
          <cell r="E1307" t="str">
            <v>3070016333</v>
          </cell>
          <cell r="F1307" t="str">
            <v>09</v>
          </cell>
          <cell r="G1307" t="str">
            <v/>
          </cell>
          <cell r="H1307" t="str">
            <v/>
          </cell>
          <cell r="I1307" t="str">
            <v/>
          </cell>
          <cell r="J1307" t="str">
            <v/>
          </cell>
          <cell r="K1307" t="str">
            <v>40</v>
          </cell>
          <cell r="L1307" t="str">
            <v>553-06-4344</v>
          </cell>
          <cell r="M1307">
            <v>37890</v>
          </cell>
          <cell r="N1307">
            <v>37889</v>
          </cell>
          <cell r="O1307">
            <v>37889</v>
          </cell>
          <cell r="P1307" t="str">
            <v>USD</v>
          </cell>
          <cell r="Q1307">
            <v>175</v>
          </cell>
        </row>
        <row r="1308">
          <cell r="A1308" t="str">
            <v>BCH_WAG</v>
          </cell>
          <cell r="B1308" t="str">
            <v>PGE1</v>
          </cell>
          <cell r="C1308" t="str">
            <v>0002320002</v>
          </cell>
          <cell r="D1308" t="str">
            <v>KX</v>
          </cell>
          <cell r="E1308" t="str">
            <v>3070016334</v>
          </cell>
          <cell r="F1308" t="str">
            <v>09</v>
          </cell>
          <cell r="G1308" t="str">
            <v/>
          </cell>
          <cell r="H1308" t="str">
            <v/>
          </cell>
          <cell r="I1308" t="str">
            <v/>
          </cell>
          <cell r="J1308" t="str">
            <v/>
          </cell>
          <cell r="K1308" t="str">
            <v>40</v>
          </cell>
          <cell r="L1308" t="str">
            <v>553-06-4344</v>
          </cell>
          <cell r="M1308">
            <v>37890</v>
          </cell>
          <cell r="N1308">
            <v>37889</v>
          </cell>
          <cell r="O1308">
            <v>37889</v>
          </cell>
          <cell r="P1308" t="str">
            <v>USD</v>
          </cell>
          <cell r="Q1308">
            <v>1255.23</v>
          </cell>
        </row>
        <row r="1309">
          <cell r="A1309" t="str">
            <v>BCH_WAG</v>
          </cell>
          <cell r="B1309" t="str">
            <v>PGE1</v>
          </cell>
          <cell r="C1309" t="str">
            <v>0002320002</v>
          </cell>
          <cell r="D1309" t="str">
            <v>KX</v>
          </cell>
          <cell r="E1309" t="str">
            <v>3070016335</v>
          </cell>
          <cell r="F1309" t="str">
            <v>09</v>
          </cell>
          <cell r="G1309" t="str">
            <v/>
          </cell>
          <cell r="H1309" t="str">
            <v/>
          </cell>
          <cell r="I1309" t="str">
            <v/>
          </cell>
          <cell r="J1309" t="str">
            <v/>
          </cell>
          <cell r="K1309" t="str">
            <v>40</v>
          </cell>
          <cell r="L1309" t="str">
            <v>553-25-7946</v>
          </cell>
          <cell r="M1309">
            <v>37890</v>
          </cell>
          <cell r="N1309">
            <v>37889</v>
          </cell>
          <cell r="O1309">
            <v>37889</v>
          </cell>
          <cell r="P1309" t="str">
            <v>USD</v>
          </cell>
          <cell r="Q1309">
            <v>145.33000000000001</v>
          </cell>
        </row>
        <row r="1310">
          <cell r="A1310" t="str">
            <v>BCH_WAG</v>
          </cell>
          <cell r="B1310" t="str">
            <v>PGE1</v>
          </cell>
          <cell r="C1310" t="str">
            <v>0002320002</v>
          </cell>
          <cell r="D1310" t="str">
            <v>KX</v>
          </cell>
          <cell r="E1310" t="str">
            <v>3070016336</v>
          </cell>
          <cell r="F1310" t="str">
            <v>09</v>
          </cell>
          <cell r="G1310" t="str">
            <v/>
          </cell>
          <cell r="H1310" t="str">
            <v/>
          </cell>
          <cell r="I1310" t="str">
            <v/>
          </cell>
          <cell r="J1310" t="str">
            <v/>
          </cell>
          <cell r="K1310" t="str">
            <v>40</v>
          </cell>
          <cell r="L1310" t="str">
            <v>553-27-4221</v>
          </cell>
          <cell r="M1310">
            <v>37890</v>
          </cell>
          <cell r="N1310">
            <v>37889</v>
          </cell>
          <cell r="O1310">
            <v>37889</v>
          </cell>
          <cell r="P1310" t="str">
            <v>USD</v>
          </cell>
          <cell r="Q1310">
            <v>429.84</v>
          </cell>
        </row>
        <row r="1311">
          <cell r="A1311" t="str">
            <v>BCH_WAG</v>
          </cell>
          <cell r="B1311" t="str">
            <v>PGE1</v>
          </cell>
          <cell r="C1311" t="str">
            <v>0002320002</v>
          </cell>
          <cell r="D1311" t="str">
            <v>KX</v>
          </cell>
          <cell r="E1311" t="str">
            <v>3070016337</v>
          </cell>
          <cell r="F1311" t="str">
            <v>09</v>
          </cell>
          <cell r="G1311" t="str">
            <v/>
          </cell>
          <cell r="H1311" t="str">
            <v/>
          </cell>
          <cell r="I1311" t="str">
            <v/>
          </cell>
          <cell r="J1311" t="str">
            <v/>
          </cell>
          <cell r="K1311" t="str">
            <v>40</v>
          </cell>
          <cell r="L1311" t="str">
            <v>553-29-7927</v>
          </cell>
          <cell r="M1311">
            <v>37890</v>
          </cell>
          <cell r="N1311">
            <v>37889</v>
          </cell>
          <cell r="O1311">
            <v>37889</v>
          </cell>
          <cell r="P1311" t="str">
            <v>USD</v>
          </cell>
          <cell r="Q1311">
            <v>233.5</v>
          </cell>
        </row>
        <row r="1312">
          <cell r="A1312" t="str">
            <v>BCH_WAG</v>
          </cell>
          <cell r="B1312" t="str">
            <v>PGE1</v>
          </cell>
          <cell r="C1312" t="str">
            <v>0002320002</v>
          </cell>
          <cell r="D1312" t="str">
            <v>KX</v>
          </cell>
          <cell r="E1312" t="str">
            <v>3070016338</v>
          </cell>
          <cell r="F1312" t="str">
            <v>09</v>
          </cell>
          <cell r="G1312" t="str">
            <v/>
          </cell>
          <cell r="H1312" t="str">
            <v/>
          </cell>
          <cell r="I1312" t="str">
            <v/>
          </cell>
          <cell r="J1312" t="str">
            <v/>
          </cell>
          <cell r="K1312" t="str">
            <v>40</v>
          </cell>
          <cell r="L1312" t="str">
            <v>553-33-9893</v>
          </cell>
          <cell r="M1312">
            <v>37890</v>
          </cell>
          <cell r="N1312">
            <v>37889</v>
          </cell>
          <cell r="O1312">
            <v>37889</v>
          </cell>
          <cell r="P1312" t="str">
            <v>USD</v>
          </cell>
          <cell r="Q1312">
            <v>25</v>
          </cell>
        </row>
        <row r="1313">
          <cell r="A1313" t="str">
            <v>BCH_WAG</v>
          </cell>
          <cell r="B1313" t="str">
            <v>PGE1</v>
          </cell>
          <cell r="C1313" t="str">
            <v>0002320002</v>
          </cell>
          <cell r="D1313" t="str">
            <v>KX</v>
          </cell>
          <cell r="E1313" t="str">
            <v>3070016339</v>
          </cell>
          <cell r="F1313" t="str">
            <v>09</v>
          </cell>
          <cell r="G1313" t="str">
            <v/>
          </cell>
          <cell r="H1313" t="str">
            <v/>
          </cell>
          <cell r="I1313" t="str">
            <v/>
          </cell>
          <cell r="J1313" t="str">
            <v/>
          </cell>
          <cell r="K1313" t="str">
            <v>40</v>
          </cell>
          <cell r="L1313" t="str">
            <v>553-35-6958</v>
          </cell>
          <cell r="M1313">
            <v>37890</v>
          </cell>
          <cell r="N1313">
            <v>37889</v>
          </cell>
          <cell r="O1313">
            <v>37889</v>
          </cell>
          <cell r="P1313" t="str">
            <v>USD</v>
          </cell>
          <cell r="Q1313">
            <v>618</v>
          </cell>
        </row>
        <row r="1314">
          <cell r="A1314" t="str">
            <v>BCH_WAG</v>
          </cell>
          <cell r="B1314" t="str">
            <v>PGE1</v>
          </cell>
          <cell r="C1314" t="str">
            <v>0002320002</v>
          </cell>
          <cell r="D1314" t="str">
            <v>KX</v>
          </cell>
          <cell r="E1314" t="str">
            <v>3070016340</v>
          </cell>
          <cell r="F1314" t="str">
            <v>09</v>
          </cell>
          <cell r="G1314" t="str">
            <v/>
          </cell>
          <cell r="H1314" t="str">
            <v/>
          </cell>
          <cell r="I1314" t="str">
            <v/>
          </cell>
          <cell r="J1314" t="str">
            <v/>
          </cell>
          <cell r="K1314" t="str">
            <v>40</v>
          </cell>
          <cell r="L1314" t="str">
            <v>553-35-8341</v>
          </cell>
          <cell r="M1314">
            <v>37890</v>
          </cell>
          <cell r="N1314">
            <v>37889</v>
          </cell>
          <cell r="O1314">
            <v>37889</v>
          </cell>
          <cell r="P1314" t="str">
            <v>USD</v>
          </cell>
          <cell r="Q1314">
            <v>225</v>
          </cell>
        </row>
        <row r="1315">
          <cell r="A1315" t="str">
            <v>BCH_WAG</v>
          </cell>
          <cell r="B1315" t="str">
            <v>PGE1</v>
          </cell>
          <cell r="C1315" t="str">
            <v>0002320002</v>
          </cell>
          <cell r="D1315" t="str">
            <v>KX</v>
          </cell>
          <cell r="E1315" t="str">
            <v>3070016341</v>
          </cell>
          <cell r="F1315" t="str">
            <v>09</v>
          </cell>
          <cell r="G1315" t="str">
            <v/>
          </cell>
          <cell r="H1315" t="str">
            <v/>
          </cell>
          <cell r="I1315" t="str">
            <v/>
          </cell>
          <cell r="J1315" t="str">
            <v/>
          </cell>
          <cell r="K1315" t="str">
            <v>40</v>
          </cell>
          <cell r="L1315" t="str">
            <v>553-35-8341</v>
          </cell>
          <cell r="M1315">
            <v>37890</v>
          </cell>
          <cell r="N1315">
            <v>37889</v>
          </cell>
          <cell r="O1315">
            <v>37889</v>
          </cell>
          <cell r="P1315" t="str">
            <v>USD</v>
          </cell>
          <cell r="Q1315">
            <v>25</v>
          </cell>
        </row>
        <row r="1316">
          <cell r="A1316" t="str">
            <v>BCH_WAG</v>
          </cell>
          <cell r="B1316" t="str">
            <v>PGE1</v>
          </cell>
          <cell r="C1316" t="str">
            <v>0002320002</v>
          </cell>
          <cell r="D1316" t="str">
            <v>KX</v>
          </cell>
          <cell r="E1316" t="str">
            <v>3070016342</v>
          </cell>
          <cell r="F1316" t="str">
            <v>09</v>
          </cell>
          <cell r="G1316" t="str">
            <v/>
          </cell>
          <cell r="H1316" t="str">
            <v/>
          </cell>
          <cell r="I1316" t="str">
            <v/>
          </cell>
          <cell r="J1316" t="str">
            <v/>
          </cell>
          <cell r="K1316" t="str">
            <v>40</v>
          </cell>
          <cell r="L1316" t="str">
            <v>553-47-1071</v>
          </cell>
          <cell r="M1316">
            <v>37890</v>
          </cell>
          <cell r="N1316">
            <v>37889</v>
          </cell>
          <cell r="O1316">
            <v>37889</v>
          </cell>
          <cell r="P1316" t="str">
            <v>USD</v>
          </cell>
          <cell r="Q1316">
            <v>375</v>
          </cell>
        </row>
        <row r="1317">
          <cell r="A1317" t="str">
            <v>BCH_WAG</v>
          </cell>
          <cell r="B1317" t="str">
            <v>PGE1</v>
          </cell>
          <cell r="C1317" t="str">
            <v>0002320002</v>
          </cell>
          <cell r="D1317" t="str">
            <v>KX</v>
          </cell>
          <cell r="E1317" t="str">
            <v>3070016343</v>
          </cell>
          <cell r="F1317" t="str">
            <v>09</v>
          </cell>
          <cell r="G1317" t="str">
            <v/>
          </cell>
          <cell r="H1317" t="str">
            <v/>
          </cell>
          <cell r="I1317" t="str">
            <v/>
          </cell>
          <cell r="J1317" t="str">
            <v/>
          </cell>
          <cell r="K1317" t="str">
            <v>40</v>
          </cell>
          <cell r="L1317" t="str">
            <v>553-49-0348</v>
          </cell>
          <cell r="M1317">
            <v>37890</v>
          </cell>
          <cell r="N1317">
            <v>37889</v>
          </cell>
          <cell r="O1317">
            <v>37889</v>
          </cell>
          <cell r="P1317" t="str">
            <v>USD</v>
          </cell>
          <cell r="Q1317">
            <v>307.38</v>
          </cell>
        </row>
        <row r="1318">
          <cell r="A1318" t="str">
            <v>BCH_WAG</v>
          </cell>
          <cell r="B1318" t="str">
            <v>PGE1</v>
          </cell>
          <cell r="C1318" t="str">
            <v>0002320002</v>
          </cell>
          <cell r="D1318" t="str">
            <v>KX</v>
          </cell>
          <cell r="E1318" t="str">
            <v>3070016344</v>
          </cell>
          <cell r="F1318" t="str">
            <v>09</v>
          </cell>
          <cell r="G1318" t="str">
            <v/>
          </cell>
          <cell r="H1318" t="str">
            <v/>
          </cell>
          <cell r="I1318" t="str">
            <v/>
          </cell>
          <cell r="J1318" t="str">
            <v/>
          </cell>
          <cell r="K1318" t="str">
            <v>40</v>
          </cell>
          <cell r="L1318" t="str">
            <v>553-49-7857</v>
          </cell>
          <cell r="M1318">
            <v>37890</v>
          </cell>
          <cell r="N1318">
            <v>37889</v>
          </cell>
          <cell r="O1318">
            <v>37889</v>
          </cell>
          <cell r="P1318" t="str">
            <v>USD</v>
          </cell>
          <cell r="Q1318">
            <v>363</v>
          </cell>
        </row>
        <row r="1319">
          <cell r="A1319" t="str">
            <v>BCH_WAG</v>
          </cell>
          <cell r="B1319" t="str">
            <v>PGE1</v>
          </cell>
          <cell r="C1319" t="str">
            <v>0002320002</v>
          </cell>
          <cell r="D1319" t="str">
            <v>KX</v>
          </cell>
          <cell r="E1319" t="str">
            <v>3070016345</v>
          </cell>
          <cell r="F1319" t="str">
            <v>09</v>
          </cell>
          <cell r="G1319" t="str">
            <v/>
          </cell>
          <cell r="H1319" t="str">
            <v/>
          </cell>
          <cell r="I1319" t="str">
            <v/>
          </cell>
          <cell r="J1319" t="str">
            <v/>
          </cell>
          <cell r="K1319" t="str">
            <v>40</v>
          </cell>
          <cell r="L1319" t="str">
            <v>553-53-9604</v>
          </cell>
          <cell r="M1319">
            <v>37890</v>
          </cell>
          <cell r="N1319">
            <v>37889</v>
          </cell>
          <cell r="O1319">
            <v>37889</v>
          </cell>
          <cell r="P1319" t="str">
            <v>USD</v>
          </cell>
          <cell r="Q1319">
            <v>864.53</v>
          </cell>
        </row>
        <row r="1320">
          <cell r="A1320" t="str">
            <v>BCH_WAG</v>
          </cell>
          <cell r="B1320" t="str">
            <v>PGE1</v>
          </cell>
          <cell r="C1320" t="str">
            <v>0002320002</v>
          </cell>
          <cell r="D1320" t="str">
            <v>KX</v>
          </cell>
          <cell r="E1320" t="str">
            <v>3070016346</v>
          </cell>
          <cell r="F1320" t="str">
            <v>09</v>
          </cell>
          <cell r="G1320" t="str">
            <v/>
          </cell>
          <cell r="H1320" t="str">
            <v/>
          </cell>
          <cell r="I1320" t="str">
            <v/>
          </cell>
          <cell r="J1320" t="str">
            <v/>
          </cell>
          <cell r="K1320" t="str">
            <v>40</v>
          </cell>
          <cell r="L1320" t="str">
            <v>553-54-0324</v>
          </cell>
          <cell r="M1320">
            <v>37890</v>
          </cell>
          <cell r="N1320">
            <v>37889</v>
          </cell>
          <cell r="O1320">
            <v>37889</v>
          </cell>
          <cell r="P1320" t="str">
            <v>USD</v>
          </cell>
          <cell r="Q1320">
            <v>387.5</v>
          </cell>
        </row>
        <row r="1321">
          <cell r="A1321" t="str">
            <v>BCH_WAG</v>
          </cell>
          <cell r="B1321" t="str">
            <v>PGE1</v>
          </cell>
          <cell r="C1321" t="str">
            <v>0002320002</v>
          </cell>
          <cell r="D1321" t="str">
            <v>KX</v>
          </cell>
          <cell r="E1321" t="str">
            <v>3070016347</v>
          </cell>
          <cell r="F1321" t="str">
            <v>09</v>
          </cell>
          <cell r="G1321" t="str">
            <v/>
          </cell>
          <cell r="H1321" t="str">
            <v/>
          </cell>
          <cell r="I1321" t="str">
            <v/>
          </cell>
          <cell r="J1321" t="str">
            <v/>
          </cell>
          <cell r="K1321" t="str">
            <v>40</v>
          </cell>
          <cell r="L1321" t="str">
            <v>553-58-9838</v>
          </cell>
          <cell r="M1321">
            <v>37890</v>
          </cell>
          <cell r="N1321">
            <v>37889</v>
          </cell>
          <cell r="O1321">
            <v>37889</v>
          </cell>
          <cell r="P1321" t="str">
            <v>USD</v>
          </cell>
          <cell r="Q1321">
            <v>782.5</v>
          </cell>
        </row>
        <row r="1322">
          <cell r="A1322" t="str">
            <v>BCH_WAG</v>
          </cell>
          <cell r="B1322" t="str">
            <v>PGE1</v>
          </cell>
          <cell r="C1322" t="str">
            <v>0002320002</v>
          </cell>
          <cell r="D1322" t="str">
            <v>KX</v>
          </cell>
          <cell r="E1322" t="str">
            <v>3070016348</v>
          </cell>
          <cell r="F1322" t="str">
            <v>09</v>
          </cell>
          <cell r="G1322" t="str">
            <v/>
          </cell>
          <cell r="H1322" t="str">
            <v/>
          </cell>
          <cell r="I1322" t="str">
            <v/>
          </cell>
          <cell r="J1322" t="str">
            <v/>
          </cell>
          <cell r="K1322" t="str">
            <v>40</v>
          </cell>
          <cell r="L1322" t="str">
            <v>553-66-9774</v>
          </cell>
          <cell r="M1322">
            <v>37890</v>
          </cell>
          <cell r="N1322">
            <v>37889</v>
          </cell>
          <cell r="O1322">
            <v>37889</v>
          </cell>
          <cell r="P1322" t="str">
            <v>USD</v>
          </cell>
          <cell r="Q1322">
            <v>227</v>
          </cell>
        </row>
        <row r="1323">
          <cell r="A1323" t="str">
            <v>BCH_WAG</v>
          </cell>
          <cell r="B1323" t="str">
            <v>PGE1</v>
          </cell>
          <cell r="C1323" t="str">
            <v>0002320002</v>
          </cell>
          <cell r="D1323" t="str">
            <v>KX</v>
          </cell>
          <cell r="E1323" t="str">
            <v>3070016349</v>
          </cell>
          <cell r="F1323" t="str">
            <v>09</v>
          </cell>
          <cell r="G1323" t="str">
            <v/>
          </cell>
          <cell r="H1323" t="str">
            <v/>
          </cell>
          <cell r="I1323" t="str">
            <v/>
          </cell>
          <cell r="J1323" t="str">
            <v/>
          </cell>
          <cell r="K1323" t="str">
            <v>40</v>
          </cell>
          <cell r="L1323" t="str">
            <v>553-66-9774</v>
          </cell>
          <cell r="M1323">
            <v>37890</v>
          </cell>
          <cell r="N1323">
            <v>37889</v>
          </cell>
          <cell r="O1323">
            <v>37889</v>
          </cell>
          <cell r="P1323" t="str">
            <v>USD</v>
          </cell>
          <cell r="Q1323">
            <v>321</v>
          </cell>
        </row>
        <row r="1324">
          <cell r="A1324" t="str">
            <v>BCH_WAG</v>
          </cell>
          <cell r="B1324" t="str">
            <v>PGE1</v>
          </cell>
          <cell r="C1324" t="str">
            <v>0002320002</v>
          </cell>
          <cell r="D1324" t="str">
            <v>KX</v>
          </cell>
          <cell r="E1324" t="str">
            <v>3070016350</v>
          </cell>
          <cell r="F1324" t="str">
            <v>09</v>
          </cell>
          <cell r="G1324" t="str">
            <v/>
          </cell>
          <cell r="H1324" t="str">
            <v/>
          </cell>
          <cell r="I1324" t="str">
            <v/>
          </cell>
          <cell r="J1324" t="str">
            <v/>
          </cell>
          <cell r="K1324" t="str">
            <v>40</v>
          </cell>
          <cell r="L1324" t="str">
            <v>553-68-6896</v>
          </cell>
          <cell r="M1324">
            <v>37890</v>
          </cell>
          <cell r="N1324">
            <v>37889</v>
          </cell>
          <cell r="O1324">
            <v>37889</v>
          </cell>
          <cell r="P1324" t="str">
            <v>USD</v>
          </cell>
          <cell r="Q1324">
            <v>200</v>
          </cell>
        </row>
        <row r="1325">
          <cell r="A1325" t="str">
            <v>BCH_WAG</v>
          </cell>
          <cell r="B1325" t="str">
            <v>PGE1</v>
          </cell>
          <cell r="C1325" t="str">
            <v>0002320002</v>
          </cell>
          <cell r="D1325" t="str">
            <v>KX</v>
          </cell>
          <cell r="E1325" t="str">
            <v>3070016351</v>
          </cell>
          <cell r="F1325" t="str">
            <v>09</v>
          </cell>
          <cell r="G1325" t="str">
            <v/>
          </cell>
          <cell r="H1325" t="str">
            <v/>
          </cell>
          <cell r="I1325" t="str">
            <v/>
          </cell>
          <cell r="J1325" t="str">
            <v/>
          </cell>
          <cell r="K1325" t="str">
            <v>40</v>
          </cell>
          <cell r="L1325" t="str">
            <v>553-68-6896</v>
          </cell>
          <cell r="M1325">
            <v>37890</v>
          </cell>
          <cell r="N1325">
            <v>37889</v>
          </cell>
          <cell r="O1325">
            <v>37889</v>
          </cell>
          <cell r="P1325" t="str">
            <v>USD</v>
          </cell>
          <cell r="Q1325">
            <v>173.95</v>
          </cell>
        </row>
        <row r="1326">
          <cell r="A1326" t="str">
            <v>BCH_WAG</v>
          </cell>
          <cell r="B1326" t="str">
            <v>PGE1</v>
          </cell>
          <cell r="C1326" t="str">
            <v>0002320002</v>
          </cell>
          <cell r="D1326" t="str">
            <v>KX</v>
          </cell>
          <cell r="E1326" t="str">
            <v>3070016352</v>
          </cell>
          <cell r="F1326" t="str">
            <v>09</v>
          </cell>
          <cell r="G1326" t="str">
            <v/>
          </cell>
          <cell r="H1326" t="str">
            <v/>
          </cell>
          <cell r="I1326" t="str">
            <v/>
          </cell>
          <cell r="J1326" t="str">
            <v/>
          </cell>
          <cell r="K1326" t="str">
            <v>40</v>
          </cell>
          <cell r="L1326" t="str">
            <v>553-70-2787</v>
          </cell>
          <cell r="M1326">
            <v>37890</v>
          </cell>
          <cell r="N1326">
            <v>37889</v>
          </cell>
          <cell r="O1326">
            <v>37889</v>
          </cell>
          <cell r="P1326" t="str">
            <v>USD</v>
          </cell>
          <cell r="Q1326">
            <v>150</v>
          </cell>
        </row>
        <row r="1327">
          <cell r="A1327" t="str">
            <v>BCH_WAG</v>
          </cell>
          <cell r="B1327" t="str">
            <v>PGE1</v>
          </cell>
          <cell r="C1327" t="str">
            <v>0002320002</v>
          </cell>
          <cell r="D1327" t="str">
            <v>KX</v>
          </cell>
          <cell r="E1327" t="str">
            <v>3070016353</v>
          </cell>
          <cell r="F1327" t="str">
            <v>09</v>
          </cell>
          <cell r="G1327" t="str">
            <v/>
          </cell>
          <cell r="H1327" t="str">
            <v/>
          </cell>
          <cell r="I1327" t="str">
            <v/>
          </cell>
          <cell r="J1327" t="str">
            <v/>
          </cell>
          <cell r="K1327" t="str">
            <v>40</v>
          </cell>
          <cell r="L1327" t="str">
            <v>553-83-5820</v>
          </cell>
          <cell r="M1327">
            <v>37890</v>
          </cell>
          <cell r="N1327">
            <v>37889</v>
          </cell>
          <cell r="O1327">
            <v>37889</v>
          </cell>
          <cell r="P1327" t="str">
            <v>USD</v>
          </cell>
          <cell r="Q1327">
            <v>187.5</v>
          </cell>
        </row>
        <row r="1328">
          <cell r="A1328" t="str">
            <v>BCH_WAG</v>
          </cell>
          <cell r="B1328" t="str">
            <v>PGE1</v>
          </cell>
          <cell r="C1328" t="str">
            <v>0002320002</v>
          </cell>
          <cell r="D1328" t="str">
            <v>KX</v>
          </cell>
          <cell r="E1328" t="str">
            <v>3070016354</v>
          </cell>
          <cell r="F1328" t="str">
            <v>09</v>
          </cell>
          <cell r="G1328" t="str">
            <v/>
          </cell>
          <cell r="H1328" t="str">
            <v/>
          </cell>
          <cell r="I1328" t="str">
            <v/>
          </cell>
          <cell r="J1328" t="str">
            <v/>
          </cell>
          <cell r="K1328" t="str">
            <v>40</v>
          </cell>
          <cell r="L1328" t="str">
            <v>553-86-2109</v>
          </cell>
          <cell r="M1328">
            <v>37890</v>
          </cell>
          <cell r="N1328">
            <v>37889</v>
          </cell>
          <cell r="O1328">
            <v>37889</v>
          </cell>
          <cell r="P1328" t="str">
            <v>USD</v>
          </cell>
          <cell r="Q1328">
            <v>400</v>
          </cell>
        </row>
        <row r="1329">
          <cell r="A1329" t="str">
            <v>BCH_WAG</v>
          </cell>
          <cell r="B1329" t="str">
            <v>PGE1</v>
          </cell>
          <cell r="C1329" t="str">
            <v>0002320002</v>
          </cell>
          <cell r="D1329" t="str">
            <v>KX</v>
          </cell>
          <cell r="E1329" t="str">
            <v>3070016355</v>
          </cell>
          <cell r="F1329" t="str">
            <v>09</v>
          </cell>
          <cell r="G1329" t="str">
            <v/>
          </cell>
          <cell r="H1329" t="str">
            <v/>
          </cell>
          <cell r="I1329" t="str">
            <v/>
          </cell>
          <cell r="J1329" t="str">
            <v/>
          </cell>
          <cell r="K1329" t="str">
            <v>40</v>
          </cell>
          <cell r="L1329" t="str">
            <v>553-90-3905</v>
          </cell>
          <cell r="M1329">
            <v>37890</v>
          </cell>
          <cell r="N1329">
            <v>37889</v>
          </cell>
          <cell r="O1329">
            <v>37889</v>
          </cell>
          <cell r="P1329" t="str">
            <v>USD</v>
          </cell>
          <cell r="Q1329">
            <v>103.5</v>
          </cell>
        </row>
        <row r="1330">
          <cell r="A1330" t="str">
            <v>BCH_WAG</v>
          </cell>
          <cell r="B1330" t="str">
            <v>PGE1</v>
          </cell>
          <cell r="C1330" t="str">
            <v>0002320002</v>
          </cell>
          <cell r="D1330" t="str">
            <v>KX</v>
          </cell>
          <cell r="E1330" t="str">
            <v>3070016356</v>
          </cell>
          <cell r="F1330" t="str">
            <v>09</v>
          </cell>
          <cell r="G1330" t="str">
            <v/>
          </cell>
          <cell r="H1330" t="str">
            <v/>
          </cell>
          <cell r="I1330" t="str">
            <v/>
          </cell>
          <cell r="J1330" t="str">
            <v/>
          </cell>
          <cell r="K1330" t="str">
            <v>40</v>
          </cell>
          <cell r="L1330" t="str">
            <v>553-90-3970</v>
          </cell>
          <cell r="M1330">
            <v>37890</v>
          </cell>
          <cell r="N1330">
            <v>37889</v>
          </cell>
          <cell r="O1330">
            <v>37889</v>
          </cell>
          <cell r="P1330" t="str">
            <v>USD</v>
          </cell>
          <cell r="Q1330">
            <v>361.5</v>
          </cell>
        </row>
        <row r="1331">
          <cell r="A1331" t="str">
            <v>BCH_WAG</v>
          </cell>
          <cell r="B1331" t="str">
            <v>PGE1</v>
          </cell>
          <cell r="C1331" t="str">
            <v>0002320002</v>
          </cell>
          <cell r="D1331" t="str">
            <v>KX</v>
          </cell>
          <cell r="E1331" t="str">
            <v>3070016357</v>
          </cell>
          <cell r="F1331" t="str">
            <v>09</v>
          </cell>
          <cell r="G1331" t="str">
            <v/>
          </cell>
          <cell r="H1331" t="str">
            <v/>
          </cell>
          <cell r="I1331" t="str">
            <v/>
          </cell>
          <cell r="J1331" t="str">
            <v/>
          </cell>
          <cell r="K1331" t="str">
            <v>40</v>
          </cell>
          <cell r="L1331" t="str">
            <v>553-90-3970</v>
          </cell>
          <cell r="M1331">
            <v>37890</v>
          </cell>
          <cell r="N1331">
            <v>37889</v>
          </cell>
          <cell r="O1331">
            <v>37889</v>
          </cell>
          <cell r="P1331" t="str">
            <v>USD</v>
          </cell>
          <cell r="Q1331">
            <v>267</v>
          </cell>
        </row>
        <row r="1332">
          <cell r="A1332" t="str">
            <v>BCH_WAG</v>
          </cell>
          <cell r="B1332" t="str">
            <v>PGE1</v>
          </cell>
          <cell r="C1332" t="str">
            <v>0002320002</v>
          </cell>
          <cell r="D1332" t="str">
            <v>KX</v>
          </cell>
          <cell r="E1332" t="str">
            <v>3070016358</v>
          </cell>
          <cell r="F1332" t="str">
            <v>09</v>
          </cell>
          <cell r="G1332" t="str">
            <v/>
          </cell>
          <cell r="H1332" t="str">
            <v/>
          </cell>
          <cell r="I1332" t="str">
            <v/>
          </cell>
          <cell r="J1332" t="str">
            <v/>
          </cell>
          <cell r="K1332" t="str">
            <v>40</v>
          </cell>
          <cell r="L1332" t="str">
            <v>553-90-4923</v>
          </cell>
          <cell r="M1332">
            <v>37890</v>
          </cell>
          <cell r="N1332">
            <v>37889</v>
          </cell>
          <cell r="O1332">
            <v>37889</v>
          </cell>
          <cell r="P1332" t="str">
            <v>USD</v>
          </cell>
          <cell r="Q1332">
            <v>352.06</v>
          </cell>
        </row>
        <row r="1333">
          <cell r="A1333" t="str">
            <v>BCH_WAG</v>
          </cell>
          <cell r="B1333" t="str">
            <v>PGE1</v>
          </cell>
          <cell r="C1333" t="str">
            <v>0002320002</v>
          </cell>
          <cell r="D1333" t="str">
            <v>KX</v>
          </cell>
          <cell r="E1333" t="str">
            <v>3070016359</v>
          </cell>
          <cell r="F1333" t="str">
            <v>09</v>
          </cell>
          <cell r="G1333" t="str">
            <v/>
          </cell>
          <cell r="H1333" t="str">
            <v/>
          </cell>
          <cell r="I1333" t="str">
            <v/>
          </cell>
          <cell r="J1333" t="str">
            <v/>
          </cell>
          <cell r="K1333" t="str">
            <v>40</v>
          </cell>
          <cell r="L1333" t="str">
            <v>553-90-6333</v>
          </cell>
          <cell r="M1333">
            <v>37890</v>
          </cell>
          <cell r="N1333">
            <v>37889</v>
          </cell>
          <cell r="O1333">
            <v>37889</v>
          </cell>
          <cell r="P1333" t="str">
            <v>USD</v>
          </cell>
          <cell r="Q1333">
            <v>110</v>
          </cell>
        </row>
        <row r="1334">
          <cell r="A1334" t="str">
            <v>BCH_WAG</v>
          </cell>
          <cell r="B1334" t="str">
            <v>PGE1</v>
          </cell>
          <cell r="C1334" t="str">
            <v>0002320002</v>
          </cell>
          <cell r="D1334" t="str">
            <v>KX</v>
          </cell>
          <cell r="E1334" t="str">
            <v>3070016360</v>
          </cell>
          <cell r="F1334" t="str">
            <v>09</v>
          </cell>
          <cell r="G1334" t="str">
            <v/>
          </cell>
          <cell r="H1334" t="str">
            <v/>
          </cell>
          <cell r="I1334" t="str">
            <v/>
          </cell>
          <cell r="J1334" t="str">
            <v/>
          </cell>
          <cell r="K1334" t="str">
            <v>40</v>
          </cell>
          <cell r="L1334" t="str">
            <v>553-90-6333</v>
          </cell>
          <cell r="M1334">
            <v>37890</v>
          </cell>
          <cell r="N1334">
            <v>37889</v>
          </cell>
          <cell r="O1334">
            <v>37889</v>
          </cell>
          <cell r="P1334" t="str">
            <v>USD</v>
          </cell>
          <cell r="Q1334">
            <v>385</v>
          </cell>
        </row>
        <row r="1335">
          <cell r="A1335" t="str">
            <v>BCH_WAG</v>
          </cell>
          <cell r="B1335" t="str">
            <v>PGE1</v>
          </cell>
          <cell r="C1335" t="str">
            <v>0002320002</v>
          </cell>
          <cell r="D1335" t="str">
            <v>KX</v>
          </cell>
          <cell r="E1335" t="str">
            <v>3070016361</v>
          </cell>
          <cell r="F1335" t="str">
            <v>09</v>
          </cell>
          <cell r="G1335" t="str">
            <v/>
          </cell>
          <cell r="H1335" t="str">
            <v/>
          </cell>
          <cell r="I1335" t="str">
            <v/>
          </cell>
          <cell r="J1335" t="str">
            <v/>
          </cell>
          <cell r="K1335" t="str">
            <v>40</v>
          </cell>
          <cell r="L1335" t="str">
            <v>553-90-6333</v>
          </cell>
          <cell r="M1335">
            <v>37890</v>
          </cell>
          <cell r="N1335">
            <v>37889</v>
          </cell>
          <cell r="O1335">
            <v>37889</v>
          </cell>
          <cell r="P1335" t="str">
            <v>USD</v>
          </cell>
          <cell r="Q1335">
            <v>18.16</v>
          </cell>
        </row>
        <row r="1336">
          <cell r="A1336" t="str">
            <v>BCH_WAG</v>
          </cell>
          <cell r="B1336" t="str">
            <v>PGE1</v>
          </cell>
          <cell r="C1336" t="str">
            <v>0002320002</v>
          </cell>
          <cell r="D1336" t="str">
            <v>KX</v>
          </cell>
          <cell r="E1336" t="str">
            <v>3070016362</v>
          </cell>
          <cell r="F1336" t="str">
            <v>09</v>
          </cell>
          <cell r="G1336" t="str">
            <v/>
          </cell>
          <cell r="H1336" t="str">
            <v/>
          </cell>
          <cell r="I1336" t="str">
            <v/>
          </cell>
          <cell r="J1336" t="str">
            <v/>
          </cell>
          <cell r="K1336" t="str">
            <v>40</v>
          </cell>
          <cell r="L1336" t="str">
            <v>553-96-3214</v>
          </cell>
          <cell r="M1336">
            <v>37890</v>
          </cell>
          <cell r="N1336">
            <v>37889</v>
          </cell>
          <cell r="O1336">
            <v>37889</v>
          </cell>
          <cell r="P1336" t="str">
            <v>USD</v>
          </cell>
          <cell r="Q1336">
            <v>215</v>
          </cell>
        </row>
        <row r="1337">
          <cell r="A1337" t="str">
            <v>BCH_WAG</v>
          </cell>
          <cell r="B1337" t="str">
            <v>PGE1</v>
          </cell>
          <cell r="C1337" t="str">
            <v>0002320002</v>
          </cell>
          <cell r="D1337" t="str">
            <v>KX</v>
          </cell>
          <cell r="E1337" t="str">
            <v>3070016363</v>
          </cell>
          <cell r="F1337" t="str">
            <v>09</v>
          </cell>
          <cell r="G1337" t="str">
            <v/>
          </cell>
          <cell r="H1337" t="str">
            <v/>
          </cell>
          <cell r="I1337" t="str">
            <v/>
          </cell>
          <cell r="J1337" t="str">
            <v/>
          </cell>
          <cell r="K1337" t="str">
            <v>40</v>
          </cell>
          <cell r="L1337" t="str">
            <v>554-11-7825</v>
          </cell>
          <cell r="M1337">
            <v>37890</v>
          </cell>
          <cell r="N1337">
            <v>37889</v>
          </cell>
          <cell r="O1337">
            <v>37889</v>
          </cell>
          <cell r="P1337" t="str">
            <v>USD</v>
          </cell>
          <cell r="Q1337">
            <v>200</v>
          </cell>
        </row>
        <row r="1338">
          <cell r="A1338" t="str">
            <v>BCH_WAG</v>
          </cell>
          <cell r="B1338" t="str">
            <v>PGE1</v>
          </cell>
          <cell r="C1338" t="str">
            <v>0002320002</v>
          </cell>
          <cell r="D1338" t="str">
            <v>KX</v>
          </cell>
          <cell r="E1338" t="str">
            <v>3070016364</v>
          </cell>
          <cell r="F1338" t="str">
            <v>09</v>
          </cell>
          <cell r="G1338" t="str">
            <v/>
          </cell>
          <cell r="H1338" t="str">
            <v/>
          </cell>
          <cell r="I1338" t="str">
            <v/>
          </cell>
          <cell r="J1338" t="str">
            <v/>
          </cell>
          <cell r="K1338" t="str">
            <v>40</v>
          </cell>
          <cell r="L1338" t="str">
            <v>554-25-0477</v>
          </cell>
          <cell r="M1338">
            <v>37890</v>
          </cell>
          <cell r="N1338">
            <v>37889</v>
          </cell>
          <cell r="O1338">
            <v>37889</v>
          </cell>
          <cell r="P1338" t="str">
            <v>USD</v>
          </cell>
          <cell r="Q1338">
            <v>450</v>
          </cell>
        </row>
        <row r="1339">
          <cell r="A1339" t="str">
            <v>BCH_WAG</v>
          </cell>
          <cell r="B1339" t="str">
            <v>PGE1</v>
          </cell>
          <cell r="C1339" t="str">
            <v>0002320002</v>
          </cell>
          <cell r="D1339" t="str">
            <v>KX</v>
          </cell>
          <cell r="E1339" t="str">
            <v>3070016365</v>
          </cell>
          <cell r="F1339" t="str">
            <v>09</v>
          </cell>
          <cell r="G1339" t="str">
            <v/>
          </cell>
          <cell r="H1339" t="str">
            <v/>
          </cell>
          <cell r="I1339" t="str">
            <v/>
          </cell>
          <cell r="J1339" t="str">
            <v/>
          </cell>
          <cell r="K1339" t="str">
            <v>40</v>
          </cell>
          <cell r="L1339" t="str">
            <v>554-31-6796</v>
          </cell>
          <cell r="M1339">
            <v>37890</v>
          </cell>
          <cell r="N1339">
            <v>37889</v>
          </cell>
          <cell r="O1339">
            <v>37889</v>
          </cell>
          <cell r="P1339" t="str">
            <v>USD</v>
          </cell>
          <cell r="Q1339">
            <v>614.5</v>
          </cell>
        </row>
        <row r="1340">
          <cell r="A1340" t="str">
            <v>BCH_WAG</v>
          </cell>
          <cell r="B1340" t="str">
            <v>PGE1</v>
          </cell>
          <cell r="C1340" t="str">
            <v>0002320002</v>
          </cell>
          <cell r="D1340" t="str">
            <v>KX</v>
          </cell>
          <cell r="E1340" t="str">
            <v>3070016366</v>
          </cell>
          <cell r="F1340" t="str">
            <v>09</v>
          </cell>
          <cell r="G1340" t="str">
            <v/>
          </cell>
          <cell r="H1340" t="str">
            <v/>
          </cell>
          <cell r="I1340" t="str">
            <v/>
          </cell>
          <cell r="J1340" t="str">
            <v/>
          </cell>
          <cell r="K1340" t="str">
            <v>40</v>
          </cell>
          <cell r="L1340" t="str">
            <v>554-31-6796</v>
          </cell>
          <cell r="M1340">
            <v>37890</v>
          </cell>
          <cell r="N1340">
            <v>37889</v>
          </cell>
          <cell r="O1340">
            <v>37889</v>
          </cell>
          <cell r="P1340" t="str">
            <v>USD</v>
          </cell>
          <cell r="Q1340">
            <v>90.78</v>
          </cell>
        </row>
        <row r="1341">
          <cell r="A1341" t="str">
            <v>BCH_WAG</v>
          </cell>
          <cell r="B1341" t="str">
            <v>PGE1</v>
          </cell>
          <cell r="C1341" t="str">
            <v>0002320002</v>
          </cell>
          <cell r="D1341" t="str">
            <v>KX</v>
          </cell>
          <cell r="E1341" t="str">
            <v>3070016367</v>
          </cell>
          <cell r="F1341" t="str">
            <v>09</v>
          </cell>
          <cell r="G1341" t="str">
            <v/>
          </cell>
          <cell r="H1341" t="str">
            <v/>
          </cell>
          <cell r="I1341" t="str">
            <v/>
          </cell>
          <cell r="J1341" t="str">
            <v/>
          </cell>
          <cell r="K1341" t="str">
            <v>40</v>
          </cell>
          <cell r="L1341" t="str">
            <v>554-33-6530</v>
          </cell>
          <cell r="M1341">
            <v>37890</v>
          </cell>
          <cell r="N1341">
            <v>37889</v>
          </cell>
          <cell r="O1341">
            <v>37889</v>
          </cell>
          <cell r="P1341" t="str">
            <v>USD</v>
          </cell>
          <cell r="Q1341">
            <v>76</v>
          </cell>
        </row>
        <row r="1342">
          <cell r="A1342" t="str">
            <v>BCH_WAG</v>
          </cell>
          <cell r="B1342" t="str">
            <v>PGE1</v>
          </cell>
          <cell r="C1342" t="str">
            <v>0002320002</v>
          </cell>
          <cell r="D1342" t="str">
            <v>KX</v>
          </cell>
          <cell r="E1342" t="str">
            <v>3070016368</v>
          </cell>
          <cell r="F1342" t="str">
            <v>09</v>
          </cell>
          <cell r="G1342" t="str">
            <v/>
          </cell>
          <cell r="H1342" t="str">
            <v/>
          </cell>
          <cell r="I1342" t="str">
            <v/>
          </cell>
          <cell r="J1342" t="str">
            <v/>
          </cell>
          <cell r="K1342" t="str">
            <v>40</v>
          </cell>
          <cell r="L1342" t="str">
            <v>554-33-6530</v>
          </cell>
          <cell r="M1342">
            <v>37890</v>
          </cell>
          <cell r="N1342">
            <v>37889</v>
          </cell>
          <cell r="O1342">
            <v>37889</v>
          </cell>
          <cell r="P1342" t="str">
            <v>USD</v>
          </cell>
          <cell r="Q1342">
            <v>49</v>
          </cell>
        </row>
        <row r="1343">
          <cell r="A1343" t="str">
            <v>BCH_WAG</v>
          </cell>
          <cell r="B1343" t="str">
            <v>PGE1</v>
          </cell>
          <cell r="C1343" t="str">
            <v>0002320002</v>
          </cell>
          <cell r="D1343" t="str">
            <v>KX</v>
          </cell>
          <cell r="E1343" t="str">
            <v>3070016369</v>
          </cell>
          <cell r="F1343" t="str">
            <v>09</v>
          </cell>
          <cell r="G1343" t="str">
            <v/>
          </cell>
          <cell r="H1343" t="str">
            <v/>
          </cell>
          <cell r="I1343" t="str">
            <v/>
          </cell>
          <cell r="J1343" t="str">
            <v/>
          </cell>
          <cell r="K1343" t="str">
            <v>40</v>
          </cell>
          <cell r="L1343" t="str">
            <v>554-33-9009</v>
          </cell>
          <cell r="M1343">
            <v>37890</v>
          </cell>
          <cell r="N1343">
            <v>37889</v>
          </cell>
          <cell r="O1343">
            <v>37889</v>
          </cell>
          <cell r="P1343" t="str">
            <v>USD</v>
          </cell>
          <cell r="Q1343">
            <v>390.5</v>
          </cell>
        </row>
        <row r="1344">
          <cell r="A1344" t="str">
            <v>BCH_WAG</v>
          </cell>
          <cell r="B1344" t="str">
            <v>PGE1</v>
          </cell>
          <cell r="C1344" t="str">
            <v>0002320002</v>
          </cell>
          <cell r="D1344" t="str">
            <v>KX</v>
          </cell>
          <cell r="E1344" t="str">
            <v>3070016370</v>
          </cell>
          <cell r="F1344" t="str">
            <v>09</v>
          </cell>
          <cell r="G1344" t="str">
            <v/>
          </cell>
          <cell r="H1344" t="str">
            <v/>
          </cell>
          <cell r="I1344" t="str">
            <v/>
          </cell>
          <cell r="J1344" t="str">
            <v/>
          </cell>
          <cell r="K1344" t="str">
            <v>40</v>
          </cell>
          <cell r="L1344" t="str">
            <v>554-33-9009</v>
          </cell>
          <cell r="M1344">
            <v>37890</v>
          </cell>
          <cell r="N1344">
            <v>37889</v>
          </cell>
          <cell r="O1344">
            <v>37889</v>
          </cell>
          <cell r="P1344" t="str">
            <v>USD</v>
          </cell>
          <cell r="Q1344">
            <v>150</v>
          </cell>
        </row>
        <row r="1345">
          <cell r="A1345" t="str">
            <v>BCH_WAG</v>
          </cell>
          <cell r="B1345" t="str">
            <v>PGE1</v>
          </cell>
          <cell r="C1345" t="str">
            <v>0002320002</v>
          </cell>
          <cell r="D1345" t="str">
            <v>KX</v>
          </cell>
          <cell r="E1345" t="str">
            <v>3070016371</v>
          </cell>
          <cell r="F1345" t="str">
            <v>09</v>
          </cell>
          <cell r="G1345" t="str">
            <v/>
          </cell>
          <cell r="H1345" t="str">
            <v/>
          </cell>
          <cell r="I1345" t="str">
            <v/>
          </cell>
          <cell r="J1345" t="str">
            <v/>
          </cell>
          <cell r="K1345" t="str">
            <v>40</v>
          </cell>
          <cell r="L1345" t="str">
            <v>554-33-9009</v>
          </cell>
          <cell r="M1345">
            <v>37890</v>
          </cell>
          <cell r="N1345">
            <v>37889</v>
          </cell>
          <cell r="O1345">
            <v>37889</v>
          </cell>
          <cell r="P1345" t="str">
            <v>USD</v>
          </cell>
          <cell r="Q1345">
            <v>100</v>
          </cell>
        </row>
        <row r="1346">
          <cell r="A1346" t="str">
            <v>BCH_WAG</v>
          </cell>
          <cell r="B1346" t="str">
            <v>PGE1</v>
          </cell>
          <cell r="C1346" t="str">
            <v>0002320002</v>
          </cell>
          <cell r="D1346" t="str">
            <v>KX</v>
          </cell>
          <cell r="E1346" t="str">
            <v>3070016372</v>
          </cell>
          <cell r="F1346" t="str">
            <v>09</v>
          </cell>
          <cell r="G1346" t="str">
            <v/>
          </cell>
          <cell r="H1346" t="str">
            <v/>
          </cell>
          <cell r="I1346" t="str">
            <v/>
          </cell>
          <cell r="J1346" t="str">
            <v/>
          </cell>
          <cell r="K1346" t="str">
            <v>40</v>
          </cell>
          <cell r="L1346" t="str">
            <v>554-33-9009</v>
          </cell>
          <cell r="M1346">
            <v>37890</v>
          </cell>
          <cell r="N1346">
            <v>37889</v>
          </cell>
          <cell r="O1346">
            <v>37889</v>
          </cell>
          <cell r="P1346" t="str">
            <v>USD</v>
          </cell>
          <cell r="Q1346">
            <v>393.5</v>
          </cell>
        </row>
        <row r="1347">
          <cell r="A1347" t="str">
            <v>BCH_WAG</v>
          </cell>
          <cell r="B1347" t="str">
            <v>PGE1</v>
          </cell>
          <cell r="C1347" t="str">
            <v>0002320002</v>
          </cell>
          <cell r="D1347" t="str">
            <v>KX</v>
          </cell>
          <cell r="E1347" t="str">
            <v>3070016373</v>
          </cell>
          <cell r="F1347" t="str">
            <v>09</v>
          </cell>
          <cell r="G1347" t="str">
            <v/>
          </cell>
          <cell r="H1347" t="str">
            <v/>
          </cell>
          <cell r="I1347" t="str">
            <v/>
          </cell>
          <cell r="J1347" t="str">
            <v/>
          </cell>
          <cell r="K1347" t="str">
            <v>40</v>
          </cell>
          <cell r="L1347" t="str">
            <v>554-33-9009</v>
          </cell>
          <cell r="M1347">
            <v>37890</v>
          </cell>
          <cell r="N1347">
            <v>37889</v>
          </cell>
          <cell r="O1347">
            <v>37889</v>
          </cell>
          <cell r="P1347" t="str">
            <v>USD</v>
          </cell>
          <cell r="Q1347">
            <v>106.5</v>
          </cell>
        </row>
        <row r="1348">
          <cell r="A1348" t="str">
            <v>BCH_WAG</v>
          </cell>
          <cell r="B1348" t="str">
            <v>PGE1</v>
          </cell>
          <cell r="C1348" t="str">
            <v>0002320002</v>
          </cell>
          <cell r="D1348" t="str">
            <v>KX</v>
          </cell>
          <cell r="E1348" t="str">
            <v>3070016374</v>
          </cell>
          <cell r="F1348" t="str">
            <v>09</v>
          </cell>
          <cell r="G1348" t="str">
            <v/>
          </cell>
          <cell r="H1348" t="str">
            <v/>
          </cell>
          <cell r="I1348" t="str">
            <v/>
          </cell>
          <cell r="J1348" t="str">
            <v/>
          </cell>
          <cell r="K1348" t="str">
            <v>40</v>
          </cell>
          <cell r="L1348" t="str">
            <v>554-52-4565</v>
          </cell>
          <cell r="M1348">
            <v>37890</v>
          </cell>
          <cell r="N1348">
            <v>37889</v>
          </cell>
          <cell r="O1348">
            <v>37889</v>
          </cell>
          <cell r="P1348" t="str">
            <v>USD</v>
          </cell>
          <cell r="Q1348">
            <v>600</v>
          </cell>
        </row>
        <row r="1349">
          <cell r="A1349" t="str">
            <v>BCH_WAG</v>
          </cell>
          <cell r="B1349" t="str">
            <v>PGE1</v>
          </cell>
          <cell r="C1349" t="str">
            <v>0002320002</v>
          </cell>
          <cell r="D1349" t="str">
            <v>KX</v>
          </cell>
          <cell r="E1349" t="str">
            <v>3070016375</v>
          </cell>
          <cell r="F1349" t="str">
            <v>09</v>
          </cell>
          <cell r="G1349" t="str">
            <v/>
          </cell>
          <cell r="H1349" t="str">
            <v/>
          </cell>
          <cell r="I1349" t="str">
            <v/>
          </cell>
          <cell r="J1349" t="str">
            <v/>
          </cell>
          <cell r="K1349" t="str">
            <v>40</v>
          </cell>
          <cell r="L1349" t="str">
            <v>554-55-1228</v>
          </cell>
          <cell r="M1349">
            <v>37890</v>
          </cell>
          <cell r="N1349">
            <v>37889</v>
          </cell>
          <cell r="O1349">
            <v>37889</v>
          </cell>
          <cell r="P1349" t="str">
            <v>USD</v>
          </cell>
          <cell r="Q1349">
            <v>108</v>
          </cell>
        </row>
        <row r="1350">
          <cell r="A1350" t="str">
            <v>BCH_WAG</v>
          </cell>
          <cell r="B1350" t="str">
            <v>PGE1</v>
          </cell>
          <cell r="C1350" t="str">
            <v>0002320002</v>
          </cell>
          <cell r="D1350" t="str">
            <v>KX</v>
          </cell>
          <cell r="E1350" t="str">
            <v>3070016376</v>
          </cell>
          <cell r="F1350" t="str">
            <v>09</v>
          </cell>
          <cell r="G1350" t="str">
            <v/>
          </cell>
          <cell r="H1350" t="str">
            <v/>
          </cell>
          <cell r="I1350" t="str">
            <v/>
          </cell>
          <cell r="J1350" t="str">
            <v/>
          </cell>
          <cell r="K1350" t="str">
            <v>40</v>
          </cell>
          <cell r="L1350" t="str">
            <v>554-58-7879</v>
          </cell>
          <cell r="M1350">
            <v>37890</v>
          </cell>
          <cell r="N1350">
            <v>37889</v>
          </cell>
          <cell r="O1350">
            <v>37889</v>
          </cell>
          <cell r="P1350" t="str">
            <v>USD</v>
          </cell>
          <cell r="Q1350">
            <v>200</v>
          </cell>
        </row>
        <row r="1351">
          <cell r="A1351" t="str">
            <v>BCH_WAG</v>
          </cell>
          <cell r="B1351" t="str">
            <v>PGE1</v>
          </cell>
          <cell r="C1351" t="str">
            <v>0002320002</v>
          </cell>
          <cell r="D1351" t="str">
            <v>KX</v>
          </cell>
          <cell r="E1351" t="str">
            <v>3070016377</v>
          </cell>
          <cell r="F1351" t="str">
            <v>09</v>
          </cell>
          <cell r="G1351" t="str">
            <v/>
          </cell>
          <cell r="H1351" t="str">
            <v/>
          </cell>
          <cell r="I1351" t="str">
            <v/>
          </cell>
          <cell r="J1351" t="str">
            <v/>
          </cell>
          <cell r="K1351" t="str">
            <v>40</v>
          </cell>
          <cell r="L1351" t="str">
            <v>554-64-7690</v>
          </cell>
          <cell r="M1351">
            <v>37890</v>
          </cell>
          <cell r="N1351">
            <v>37889</v>
          </cell>
          <cell r="O1351">
            <v>37889</v>
          </cell>
          <cell r="P1351" t="str">
            <v>USD</v>
          </cell>
          <cell r="Q1351">
            <v>481.5</v>
          </cell>
        </row>
        <row r="1352">
          <cell r="A1352" t="str">
            <v>BCH_WAG</v>
          </cell>
          <cell r="B1352" t="str">
            <v>PGE1</v>
          </cell>
          <cell r="C1352" t="str">
            <v>0002320002</v>
          </cell>
          <cell r="D1352" t="str">
            <v>KX</v>
          </cell>
          <cell r="E1352" t="str">
            <v>3070016378</v>
          </cell>
          <cell r="F1352" t="str">
            <v>09</v>
          </cell>
          <cell r="G1352" t="str">
            <v/>
          </cell>
          <cell r="H1352" t="str">
            <v/>
          </cell>
          <cell r="I1352" t="str">
            <v/>
          </cell>
          <cell r="J1352" t="str">
            <v/>
          </cell>
          <cell r="K1352" t="str">
            <v>40</v>
          </cell>
          <cell r="L1352" t="str">
            <v>554-73-3270</v>
          </cell>
          <cell r="M1352">
            <v>37890</v>
          </cell>
          <cell r="N1352">
            <v>37889</v>
          </cell>
          <cell r="O1352">
            <v>37889</v>
          </cell>
          <cell r="P1352" t="str">
            <v>USD</v>
          </cell>
          <cell r="Q1352">
            <v>12.5</v>
          </cell>
        </row>
        <row r="1353">
          <cell r="A1353" t="str">
            <v>BCH_WAG</v>
          </cell>
          <cell r="B1353" t="str">
            <v>PGE1</v>
          </cell>
          <cell r="C1353" t="str">
            <v>0002320002</v>
          </cell>
          <cell r="D1353" t="str">
            <v>KX</v>
          </cell>
          <cell r="E1353" t="str">
            <v>3070016379</v>
          </cell>
          <cell r="F1353" t="str">
            <v>09</v>
          </cell>
          <cell r="G1353" t="str">
            <v/>
          </cell>
          <cell r="H1353" t="str">
            <v/>
          </cell>
          <cell r="I1353" t="str">
            <v/>
          </cell>
          <cell r="J1353" t="str">
            <v/>
          </cell>
          <cell r="K1353" t="str">
            <v>40</v>
          </cell>
          <cell r="L1353" t="str">
            <v>554-73-3270</v>
          </cell>
          <cell r="M1353">
            <v>37890</v>
          </cell>
          <cell r="N1353">
            <v>37889</v>
          </cell>
          <cell r="O1353">
            <v>37889</v>
          </cell>
          <cell r="P1353" t="str">
            <v>USD</v>
          </cell>
          <cell r="Q1353">
            <v>1173.48</v>
          </cell>
        </row>
        <row r="1354">
          <cell r="A1354" t="str">
            <v>BCH_WAG</v>
          </cell>
          <cell r="B1354" t="str">
            <v>PGE1</v>
          </cell>
          <cell r="C1354" t="str">
            <v>0002320002</v>
          </cell>
          <cell r="D1354" t="str">
            <v>KX</v>
          </cell>
          <cell r="E1354" t="str">
            <v>3070016380</v>
          </cell>
          <cell r="F1354" t="str">
            <v>09</v>
          </cell>
          <cell r="G1354" t="str">
            <v/>
          </cell>
          <cell r="H1354" t="str">
            <v/>
          </cell>
          <cell r="I1354" t="str">
            <v/>
          </cell>
          <cell r="J1354" t="str">
            <v/>
          </cell>
          <cell r="K1354" t="str">
            <v>40</v>
          </cell>
          <cell r="L1354" t="str">
            <v>554-73-3270</v>
          </cell>
          <cell r="M1354">
            <v>37890</v>
          </cell>
          <cell r="N1354">
            <v>37889</v>
          </cell>
          <cell r="O1354">
            <v>37889</v>
          </cell>
          <cell r="P1354" t="str">
            <v>USD</v>
          </cell>
          <cell r="Q1354">
            <v>50</v>
          </cell>
        </row>
        <row r="1355">
          <cell r="A1355" t="str">
            <v>BCH_WAG</v>
          </cell>
          <cell r="B1355" t="str">
            <v>PGE1</v>
          </cell>
          <cell r="C1355" t="str">
            <v>0002320002</v>
          </cell>
          <cell r="D1355" t="str">
            <v>KX</v>
          </cell>
          <cell r="E1355" t="str">
            <v>3070016381</v>
          </cell>
          <cell r="F1355" t="str">
            <v>09</v>
          </cell>
          <cell r="G1355" t="str">
            <v/>
          </cell>
          <cell r="H1355" t="str">
            <v/>
          </cell>
          <cell r="I1355" t="str">
            <v/>
          </cell>
          <cell r="J1355" t="str">
            <v/>
          </cell>
          <cell r="K1355" t="str">
            <v>40</v>
          </cell>
          <cell r="L1355" t="str">
            <v>554-79-2929</v>
          </cell>
          <cell r="M1355">
            <v>37890</v>
          </cell>
          <cell r="N1355">
            <v>37889</v>
          </cell>
          <cell r="O1355">
            <v>37889</v>
          </cell>
          <cell r="P1355" t="str">
            <v>USD</v>
          </cell>
          <cell r="Q1355">
            <v>305</v>
          </cell>
        </row>
        <row r="1356">
          <cell r="A1356" t="str">
            <v>BCH_WAG</v>
          </cell>
          <cell r="B1356" t="str">
            <v>PGE1</v>
          </cell>
          <cell r="C1356" t="str">
            <v>0002320002</v>
          </cell>
          <cell r="D1356" t="str">
            <v>KX</v>
          </cell>
          <cell r="E1356" t="str">
            <v>3070016382</v>
          </cell>
          <cell r="F1356" t="str">
            <v>09</v>
          </cell>
          <cell r="G1356" t="str">
            <v/>
          </cell>
          <cell r="H1356" t="str">
            <v/>
          </cell>
          <cell r="I1356" t="str">
            <v/>
          </cell>
          <cell r="J1356" t="str">
            <v/>
          </cell>
          <cell r="K1356" t="str">
            <v>40</v>
          </cell>
          <cell r="L1356" t="str">
            <v>554-90-7753</v>
          </cell>
          <cell r="M1356">
            <v>37890</v>
          </cell>
          <cell r="N1356">
            <v>37889</v>
          </cell>
          <cell r="O1356">
            <v>37889</v>
          </cell>
          <cell r="P1356" t="str">
            <v>USD</v>
          </cell>
          <cell r="Q1356">
            <v>75</v>
          </cell>
        </row>
        <row r="1357">
          <cell r="A1357" t="str">
            <v>BCH_WAG</v>
          </cell>
          <cell r="B1357" t="str">
            <v>PGE1</v>
          </cell>
          <cell r="C1357" t="str">
            <v>0002320002</v>
          </cell>
          <cell r="D1357" t="str">
            <v>KX</v>
          </cell>
          <cell r="E1357" t="str">
            <v>3070016383</v>
          </cell>
          <cell r="F1357" t="str">
            <v>09</v>
          </cell>
          <cell r="G1357" t="str">
            <v/>
          </cell>
          <cell r="H1357" t="str">
            <v/>
          </cell>
          <cell r="I1357" t="str">
            <v/>
          </cell>
          <cell r="J1357" t="str">
            <v/>
          </cell>
          <cell r="K1357" t="str">
            <v>40</v>
          </cell>
          <cell r="L1357" t="str">
            <v>554-90-8835</v>
          </cell>
          <cell r="M1357">
            <v>37890</v>
          </cell>
          <cell r="N1357">
            <v>37889</v>
          </cell>
          <cell r="O1357">
            <v>37889</v>
          </cell>
          <cell r="P1357" t="str">
            <v>USD</v>
          </cell>
          <cell r="Q1357">
            <v>257.73</v>
          </cell>
        </row>
        <row r="1358">
          <cell r="A1358" t="str">
            <v>BCH_WAG</v>
          </cell>
          <cell r="B1358" t="str">
            <v>PGE1</v>
          </cell>
          <cell r="C1358" t="str">
            <v>0002320002</v>
          </cell>
          <cell r="D1358" t="str">
            <v>KX</v>
          </cell>
          <cell r="E1358" t="str">
            <v>3070016384</v>
          </cell>
          <cell r="F1358" t="str">
            <v>09</v>
          </cell>
          <cell r="G1358" t="str">
            <v/>
          </cell>
          <cell r="H1358" t="str">
            <v/>
          </cell>
          <cell r="I1358" t="str">
            <v/>
          </cell>
          <cell r="J1358" t="str">
            <v/>
          </cell>
          <cell r="K1358" t="str">
            <v>40</v>
          </cell>
          <cell r="L1358" t="str">
            <v>554-90-8835</v>
          </cell>
          <cell r="M1358">
            <v>37890</v>
          </cell>
          <cell r="N1358">
            <v>37889</v>
          </cell>
          <cell r="O1358">
            <v>37889</v>
          </cell>
          <cell r="P1358" t="str">
            <v>USD</v>
          </cell>
          <cell r="Q1358">
            <v>100</v>
          </cell>
        </row>
        <row r="1359">
          <cell r="A1359" t="str">
            <v>BCH_WAG</v>
          </cell>
          <cell r="B1359" t="str">
            <v>PGE1</v>
          </cell>
          <cell r="C1359" t="str">
            <v>0002320002</v>
          </cell>
          <cell r="D1359" t="str">
            <v>KX</v>
          </cell>
          <cell r="E1359" t="str">
            <v>3070016385</v>
          </cell>
          <cell r="F1359" t="str">
            <v>09</v>
          </cell>
          <cell r="G1359" t="str">
            <v/>
          </cell>
          <cell r="H1359" t="str">
            <v/>
          </cell>
          <cell r="I1359" t="str">
            <v/>
          </cell>
          <cell r="J1359" t="str">
            <v/>
          </cell>
          <cell r="K1359" t="str">
            <v>40</v>
          </cell>
          <cell r="L1359" t="str">
            <v>555-06-2743</v>
          </cell>
          <cell r="M1359">
            <v>37890</v>
          </cell>
          <cell r="N1359">
            <v>37889</v>
          </cell>
          <cell r="O1359">
            <v>37889</v>
          </cell>
          <cell r="P1359" t="str">
            <v>USD</v>
          </cell>
          <cell r="Q1359">
            <v>32.5</v>
          </cell>
        </row>
        <row r="1360">
          <cell r="A1360" t="str">
            <v>BCH_WAG</v>
          </cell>
          <cell r="B1360" t="str">
            <v>PGE1</v>
          </cell>
          <cell r="C1360" t="str">
            <v>0002320002</v>
          </cell>
          <cell r="D1360" t="str">
            <v>KX</v>
          </cell>
          <cell r="E1360" t="str">
            <v>3070016386</v>
          </cell>
          <cell r="F1360" t="str">
            <v>09</v>
          </cell>
          <cell r="G1360" t="str">
            <v/>
          </cell>
          <cell r="H1360" t="str">
            <v/>
          </cell>
          <cell r="I1360" t="str">
            <v/>
          </cell>
          <cell r="J1360" t="str">
            <v/>
          </cell>
          <cell r="K1360" t="str">
            <v>40</v>
          </cell>
          <cell r="L1360" t="str">
            <v>555-11-4632</v>
          </cell>
          <cell r="M1360">
            <v>37890</v>
          </cell>
          <cell r="N1360">
            <v>37889</v>
          </cell>
          <cell r="O1360">
            <v>37889</v>
          </cell>
          <cell r="P1360" t="str">
            <v>USD</v>
          </cell>
          <cell r="Q1360">
            <v>536.5</v>
          </cell>
        </row>
        <row r="1361">
          <cell r="A1361" t="str">
            <v>BCH_WAG</v>
          </cell>
          <cell r="B1361" t="str">
            <v>PGE1</v>
          </cell>
          <cell r="C1361" t="str">
            <v>0002320002</v>
          </cell>
          <cell r="D1361" t="str">
            <v>KX</v>
          </cell>
          <cell r="E1361" t="str">
            <v>3070016387</v>
          </cell>
          <cell r="F1361" t="str">
            <v>09</v>
          </cell>
          <cell r="G1361" t="str">
            <v/>
          </cell>
          <cell r="H1361" t="str">
            <v/>
          </cell>
          <cell r="I1361" t="str">
            <v/>
          </cell>
          <cell r="J1361" t="str">
            <v/>
          </cell>
          <cell r="K1361" t="str">
            <v>40</v>
          </cell>
          <cell r="L1361" t="str">
            <v>555-15-6785</v>
          </cell>
          <cell r="M1361">
            <v>37890</v>
          </cell>
          <cell r="N1361">
            <v>37889</v>
          </cell>
          <cell r="O1361">
            <v>37889</v>
          </cell>
          <cell r="P1361" t="str">
            <v>USD</v>
          </cell>
          <cell r="Q1361">
            <v>355.17</v>
          </cell>
        </row>
        <row r="1362">
          <cell r="A1362" t="str">
            <v>BCH_WAG</v>
          </cell>
          <cell r="B1362" t="str">
            <v>PGE1</v>
          </cell>
          <cell r="C1362" t="str">
            <v>0002320002</v>
          </cell>
          <cell r="D1362" t="str">
            <v>KX</v>
          </cell>
          <cell r="E1362" t="str">
            <v>3070016388</v>
          </cell>
          <cell r="F1362" t="str">
            <v>09</v>
          </cell>
          <cell r="G1362" t="str">
            <v/>
          </cell>
          <cell r="H1362" t="str">
            <v/>
          </cell>
          <cell r="I1362" t="str">
            <v/>
          </cell>
          <cell r="J1362" t="str">
            <v/>
          </cell>
          <cell r="K1362" t="str">
            <v>40</v>
          </cell>
          <cell r="L1362" t="str">
            <v>555-15-7451</v>
          </cell>
          <cell r="M1362">
            <v>37890</v>
          </cell>
          <cell r="N1362">
            <v>37889</v>
          </cell>
          <cell r="O1362">
            <v>37889</v>
          </cell>
          <cell r="P1362" t="str">
            <v>USD</v>
          </cell>
          <cell r="Q1362">
            <v>322.5</v>
          </cell>
        </row>
        <row r="1363">
          <cell r="A1363" t="str">
            <v>BCH_WAG</v>
          </cell>
          <cell r="B1363" t="str">
            <v>PGE1</v>
          </cell>
          <cell r="C1363" t="str">
            <v>0002320002</v>
          </cell>
          <cell r="D1363" t="str">
            <v>KX</v>
          </cell>
          <cell r="E1363" t="str">
            <v>3070016389</v>
          </cell>
          <cell r="F1363" t="str">
            <v>09</v>
          </cell>
          <cell r="G1363" t="str">
            <v/>
          </cell>
          <cell r="H1363" t="str">
            <v/>
          </cell>
          <cell r="I1363" t="str">
            <v/>
          </cell>
          <cell r="J1363" t="str">
            <v/>
          </cell>
          <cell r="K1363" t="str">
            <v>40</v>
          </cell>
          <cell r="L1363" t="str">
            <v>555-29-7899</v>
          </cell>
          <cell r="M1363">
            <v>37890</v>
          </cell>
          <cell r="N1363">
            <v>37889</v>
          </cell>
          <cell r="O1363">
            <v>37889</v>
          </cell>
          <cell r="P1363" t="str">
            <v>USD</v>
          </cell>
          <cell r="Q1363">
            <v>122</v>
          </cell>
        </row>
        <row r="1364">
          <cell r="A1364" t="str">
            <v>BCH_WAG</v>
          </cell>
          <cell r="B1364" t="str">
            <v>PGE1</v>
          </cell>
          <cell r="C1364" t="str">
            <v>0002320002</v>
          </cell>
          <cell r="D1364" t="str">
            <v>KX</v>
          </cell>
          <cell r="E1364" t="str">
            <v>3070016390</v>
          </cell>
          <cell r="F1364" t="str">
            <v>09</v>
          </cell>
          <cell r="G1364" t="str">
            <v/>
          </cell>
          <cell r="H1364" t="str">
            <v/>
          </cell>
          <cell r="I1364" t="str">
            <v/>
          </cell>
          <cell r="J1364" t="str">
            <v/>
          </cell>
          <cell r="K1364" t="str">
            <v>40</v>
          </cell>
          <cell r="L1364" t="str">
            <v>555-41-6072</v>
          </cell>
          <cell r="M1364">
            <v>37890</v>
          </cell>
          <cell r="N1364">
            <v>37889</v>
          </cell>
          <cell r="O1364">
            <v>37889</v>
          </cell>
          <cell r="P1364" t="str">
            <v>USD</v>
          </cell>
          <cell r="Q1364">
            <v>239.48</v>
          </cell>
        </row>
        <row r="1365">
          <cell r="A1365" t="str">
            <v>BCH_WAG</v>
          </cell>
          <cell r="B1365" t="str">
            <v>PGE1</v>
          </cell>
          <cell r="C1365" t="str">
            <v>0002320002</v>
          </cell>
          <cell r="D1365" t="str">
            <v>KX</v>
          </cell>
          <cell r="E1365" t="str">
            <v>3070016391</v>
          </cell>
          <cell r="F1365" t="str">
            <v>09</v>
          </cell>
          <cell r="G1365" t="str">
            <v/>
          </cell>
          <cell r="H1365" t="str">
            <v/>
          </cell>
          <cell r="I1365" t="str">
            <v/>
          </cell>
          <cell r="J1365" t="str">
            <v/>
          </cell>
          <cell r="K1365" t="str">
            <v>40</v>
          </cell>
          <cell r="L1365" t="str">
            <v>555-47-3543</v>
          </cell>
          <cell r="M1365">
            <v>37890</v>
          </cell>
          <cell r="N1365">
            <v>37889</v>
          </cell>
          <cell r="O1365">
            <v>37889</v>
          </cell>
          <cell r="P1365" t="str">
            <v>USD</v>
          </cell>
          <cell r="Q1365">
            <v>350</v>
          </cell>
        </row>
        <row r="1366">
          <cell r="A1366" t="str">
            <v>BCH_WAG</v>
          </cell>
          <cell r="B1366" t="str">
            <v>PGE1</v>
          </cell>
          <cell r="C1366" t="str">
            <v>0002320002</v>
          </cell>
          <cell r="D1366" t="str">
            <v>KX</v>
          </cell>
          <cell r="E1366" t="str">
            <v>3070016392</v>
          </cell>
          <cell r="F1366" t="str">
            <v>09</v>
          </cell>
          <cell r="G1366" t="str">
            <v/>
          </cell>
          <cell r="H1366" t="str">
            <v/>
          </cell>
          <cell r="I1366" t="str">
            <v/>
          </cell>
          <cell r="J1366" t="str">
            <v/>
          </cell>
          <cell r="K1366" t="str">
            <v>40</v>
          </cell>
          <cell r="L1366" t="str">
            <v>555-57-7139</v>
          </cell>
          <cell r="M1366">
            <v>37890</v>
          </cell>
          <cell r="N1366">
            <v>37889</v>
          </cell>
          <cell r="O1366">
            <v>37889</v>
          </cell>
          <cell r="P1366" t="str">
            <v>USD</v>
          </cell>
          <cell r="Q1366">
            <v>125</v>
          </cell>
        </row>
        <row r="1367">
          <cell r="A1367" t="str">
            <v>BCH_WAG</v>
          </cell>
          <cell r="B1367" t="str">
            <v>PGE1</v>
          </cell>
          <cell r="C1367" t="str">
            <v>0002320002</v>
          </cell>
          <cell r="D1367" t="str">
            <v>KX</v>
          </cell>
          <cell r="E1367" t="str">
            <v>3070016393</v>
          </cell>
          <cell r="F1367" t="str">
            <v>09</v>
          </cell>
          <cell r="G1367" t="str">
            <v/>
          </cell>
          <cell r="H1367" t="str">
            <v/>
          </cell>
          <cell r="I1367" t="str">
            <v/>
          </cell>
          <cell r="J1367" t="str">
            <v/>
          </cell>
          <cell r="K1367" t="str">
            <v>40</v>
          </cell>
          <cell r="L1367" t="str">
            <v>555-57-9501</v>
          </cell>
          <cell r="M1367">
            <v>37890</v>
          </cell>
          <cell r="N1367">
            <v>37889</v>
          </cell>
          <cell r="O1367">
            <v>37889</v>
          </cell>
          <cell r="P1367" t="str">
            <v>USD</v>
          </cell>
          <cell r="Q1367">
            <v>316</v>
          </cell>
        </row>
        <row r="1368">
          <cell r="A1368" t="str">
            <v>BCH_WAG</v>
          </cell>
          <cell r="B1368" t="str">
            <v>PGE1</v>
          </cell>
          <cell r="C1368" t="str">
            <v>0002320002</v>
          </cell>
          <cell r="D1368" t="str">
            <v>KX</v>
          </cell>
          <cell r="E1368" t="str">
            <v>3070016394</v>
          </cell>
          <cell r="F1368" t="str">
            <v>09</v>
          </cell>
          <cell r="G1368" t="str">
            <v/>
          </cell>
          <cell r="H1368" t="str">
            <v/>
          </cell>
          <cell r="I1368" t="str">
            <v/>
          </cell>
          <cell r="J1368" t="str">
            <v/>
          </cell>
          <cell r="K1368" t="str">
            <v>40</v>
          </cell>
          <cell r="L1368" t="str">
            <v>555-59-1930</v>
          </cell>
          <cell r="M1368">
            <v>37890</v>
          </cell>
          <cell r="N1368">
            <v>37889</v>
          </cell>
          <cell r="O1368">
            <v>37889</v>
          </cell>
          <cell r="P1368" t="str">
            <v>USD</v>
          </cell>
          <cell r="Q1368">
            <v>200</v>
          </cell>
        </row>
        <row r="1369">
          <cell r="A1369" t="str">
            <v>BCH_WAG</v>
          </cell>
          <cell r="B1369" t="str">
            <v>PGE1</v>
          </cell>
          <cell r="C1369" t="str">
            <v>0002320002</v>
          </cell>
          <cell r="D1369" t="str">
            <v>KX</v>
          </cell>
          <cell r="E1369" t="str">
            <v>3070016395</v>
          </cell>
          <cell r="F1369" t="str">
            <v>09</v>
          </cell>
          <cell r="G1369" t="str">
            <v/>
          </cell>
          <cell r="H1369" t="str">
            <v/>
          </cell>
          <cell r="I1369" t="str">
            <v/>
          </cell>
          <cell r="J1369" t="str">
            <v/>
          </cell>
          <cell r="K1369" t="str">
            <v>40</v>
          </cell>
          <cell r="L1369" t="str">
            <v>555-74-3140</v>
          </cell>
          <cell r="M1369">
            <v>37890</v>
          </cell>
          <cell r="N1369">
            <v>37889</v>
          </cell>
          <cell r="O1369">
            <v>37889</v>
          </cell>
          <cell r="P1369" t="str">
            <v>USD</v>
          </cell>
          <cell r="Q1369">
            <v>400</v>
          </cell>
        </row>
        <row r="1370">
          <cell r="A1370" t="str">
            <v>BCH_WAG</v>
          </cell>
          <cell r="B1370" t="str">
            <v>PGE1</v>
          </cell>
          <cell r="C1370" t="str">
            <v>0002320002</v>
          </cell>
          <cell r="D1370" t="str">
            <v>KX</v>
          </cell>
          <cell r="E1370" t="str">
            <v>3070016396</v>
          </cell>
          <cell r="F1370" t="str">
            <v>09</v>
          </cell>
          <cell r="G1370" t="str">
            <v/>
          </cell>
          <cell r="H1370" t="str">
            <v/>
          </cell>
          <cell r="I1370" t="str">
            <v/>
          </cell>
          <cell r="J1370" t="str">
            <v/>
          </cell>
          <cell r="K1370" t="str">
            <v>40</v>
          </cell>
          <cell r="L1370" t="str">
            <v>555-82-7834</v>
          </cell>
          <cell r="M1370">
            <v>37890</v>
          </cell>
          <cell r="N1370">
            <v>37889</v>
          </cell>
          <cell r="O1370">
            <v>37889</v>
          </cell>
          <cell r="P1370" t="str">
            <v>USD</v>
          </cell>
          <cell r="Q1370">
            <v>650</v>
          </cell>
        </row>
        <row r="1371">
          <cell r="A1371" t="str">
            <v>BCH_WAG</v>
          </cell>
          <cell r="B1371" t="str">
            <v>PGE1</v>
          </cell>
          <cell r="C1371" t="str">
            <v>0002320002</v>
          </cell>
          <cell r="D1371" t="str">
            <v>KX</v>
          </cell>
          <cell r="E1371" t="str">
            <v>3070016397</v>
          </cell>
          <cell r="F1371" t="str">
            <v>09</v>
          </cell>
          <cell r="G1371" t="str">
            <v/>
          </cell>
          <cell r="H1371" t="str">
            <v/>
          </cell>
          <cell r="I1371" t="str">
            <v/>
          </cell>
          <cell r="J1371" t="str">
            <v/>
          </cell>
          <cell r="K1371" t="str">
            <v>40</v>
          </cell>
          <cell r="L1371" t="str">
            <v>555-94-2273</v>
          </cell>
          <cell r="M1371">
            <v>37890</v>
          </cell>
          <cell r="N1371">
            <v>37889</v>
          </cell>
          <cell r="O1371">
            <v>37889</v>
          </cell>
          <cell r="P1371" t="str">
            <v>USD</v>
          </cell>
          <cell r="Q1371">
            <v>1420.59</v>
          </cell>
        </row>
        <row r="1372">
          <cell r="A1372" t="str">
            <v>BCH_WAG</v>
          </cell>
          <cell r="B1372" t="str">
            <v>PGE1</v>
          </cell>
          <cell r="C1372" t="str">
            <v>0002320002</v>
          </cell>
          <cell r="D1372" t="str">
            <v>KX</v>
          </cell>
          <cell r="E1372" t="str">
            <v>3070016398</v>
          </cell>
          <cell r="F1372" t="str">
            <v>09</v>
          </cell>
          <cell r="G1372" t="str">
            <v/>
          </cell>
          <cell r="H1372" t="str">
            <v/>
          </cell>
          <cell r="I1372" t="str">
            <v/>
          </cell>
          <cell r="J1372" t="str">
            <v/>
          </cell>
          <cell r="K1372" t="str">
            <v>40</v>
          </cell>
          <cell r="L1372" t="str">
            <v>555-94-9759</v>
          </cell>
          <cell r="M1372">
            <v>37890</v>
          </cell>
          <cell r="N1372">
            <v>37889</v>
          </cell>
          <cell r="O1372">
            <v>37889</v>
          </cell>
          <cell r="P1372" t="str">
            <v>USD</v>
          </cell>
          <cell r="Q1372">
            <v>491</v>
          </cell>
        </row>
        <row r="1373">
          <cell r="A1373" t="str">
            <v>BCH_WAG</v>
          </cell>
          <cell r="B1373" t="str">
            <v>PGE1</v>
          </cell>
          <cell r="C1373" t="str">
            <v>0002320002</v>
          </cell>
          <cell r="D1373" t="str">
            <v>KX</v>
          </cell>
          <cell r="E1373" t="str">
            <v>3070016399</v>
          </cell>
          <cell r="F1373" t="str">
            <v>09</v>
          </cell>
          <cell r="G1373" t="str">
            <v/>
          </cell>
          <cell r="H1373" t="str">
            <v/>
          </cell>
          <cell r="I1373" t="str">
            <v/>
          </cell>
          <cell r="J1373" t="str">
            <v/>
          </cell>
          <cell r="K1373" t="str">
            <v>40</v>
          </cell>
          <cell r="L1373" t="str">
            <v>556-06-2557</v>
          </cell>
          <cell r="M1373">
            <v>37890</v>
          </cell>
          <cell r="N1373">
            <v>37889</v>
          </cell>
          <cell r="O1373">
            <v>37889</v>
          </cell>
          <cell r="P1373" t="str">
            <v>USD</v>
          </cell>
          <cell r="Q1373">
            <v>200</v>
          </cell>
        </row>
        <row r="1374">
          <cell r="A1374" t="str">
            <v>BCH_WAG</v>
          </cell>
          <cell r="B1374" t="str">
            <v>PGE1</v>
          </cell>
          <cell r="C1374" t="str">
            <v>0002320002</v>
          </cell>
          <cell r="D1374" t="str">
            <v>KX</v>
          </cell>
          <cell r="E1374" t="str">
            <v>3070016400</v>
          </cell>
          <cell r="F1374" t="str">
            <v>09</v>
          </cell>
          <cell r="G1374" t="str">
            <v/>
          </cell>
          <cell r="H1374" t="str">
            <v/>
          </cell>
          <cell r="I1374" t="str">
            <v/>
          </cell>
          <cell r="J1374" t="str">
            <v/>
          </cell>
          <cell r="K1374" t="str">
            <v>40</v>
          </cell>
          <cell r="L1374" t="str">
            <v>556-11-6830</v>
          </cell>
          <cell r="M1374">
            <v>37890</v>
          </cell>
          <cell r="N1374">
            <v>37889</v>
          </cell>
          <cell r="O1374">
            <v>37889</v>
          </cell>
          <cell r="P1374" t="str">
            <v>USD</v>
          </cell>
          <cell r="Q1374">
            <v>480.5</v>
          </cell>
        </row>
        <row r="1375">
          <cell r="A1375" t="str">
            <v>BCH_WAG</v>
          </cell>
          <cell r="B1375" t="str">
            <v>PGE1</v>
          </cell>
          <cell r="C1375" t="str">
            <v>0002320002</v>
          </cell>
          <cell r="D1375" t="str">
            <v>KX</v>
          </cell>
          <cell r="E1375" t="str">
            <v>3070016401</v>
          </cell>
          <cell r="F1375" t="str">
            <v>09</v>
          </cell>
          <cell r="G1375" t="str">
            <v/>
          </cell>
          <cell r="H1375" t="str">
            <v/>
          </cell>
          <cell r="I1375" t="str">
            <v/>
          </cell>
          <cell r="J1375" t="str">
            <v/>
          </cell>
          <cell r="K1375" t="str">
            <v>40</v>
          </cell>
          <cell r="L1375" t="str">
            <v>556-11-6830</v>
          </cell>
          <cell r="M1375">
            <v>37890</v>
          </cell>
          <cell r="N1375">
            <v>37889</v>
          </cell>
          <cell r="O1375">
            <v>37889</v>
          </cell>
          <cell r="P1375" t="str">
            <v>USD</v>
          </cell>
          <cell r="Q1375">
            <v>150</v>
          </cell>
        </row>
        <row r="1376">
          <cell r="A1376" t="str">
            <v>BCH_WAG</v>
          </cell>
          <cell r="B1376" t="str">
            <v>PGE1</v>
          </cell>
          <cell r="C1376" t="str">
            <v>0002320002</v>
          </cell>
          <cell r="D1376" t="str">
            <v>KX</v>
          </cell>
          <cell r="E1376" t="str">
            <v>3070016402</v>
          </cell>
          <cell r="F1376" t="str">
            <v>09</v>
          </cell>
          <cell r="G1376" t="str">
            <v/>
          </cell>
          <cell r="H1376" t="str">
            <v/>
          </cell>
          <cell r="I1376" t="str">
            <v/>
          </cell>
          <cell r="J1376" t="str">
            <v/>
          </cell>
          <cell r="K1376" t="str">
            <v>40</v>
          </cell>
          <cell r="L1376" t="str">
            <v>556-31-1496</v>
          </cell>
          <cell r="M1376">
            <v>37890</v>
          </cell>
          <cell r="N1376">
            <v>37889</v>
          </cell>
          <cell r="O1376">
            <v>37889</v>
          </cell>
          <cell r="P1376" t="str">
            <v>USD</v>
          </cell>
          <cell r="Q1376">
            <v>176.5</v>
          </cell>
        </row>
        <row r="1377">
          <cell r="A1377" t="str">
            <v>BCH_WAG</v>
          </cell>
          <cell r="B1377" t="str">
            <v>PGE1</v>
          </cell>
          <cell r="C1377" t="str">
            <v>0002320002</v>
          </cell>
          <cell r="D1377" t="str">
            <v>KX</v>
          </cell>
          <cell r="E1377" t="str">
            <v>3070016403</v>
          </cell>
          <cell r="F1377" t="str">
            <v>09</v>
          </cell>
          <cell r="G1377" t="str">
            <v/>
          </cell>
          <cell r="H1377" t="str">
            <v/>
          </cell>
          <cell r="I1377" t="str">
            <v/>
          </cell>
          <cell r="J1377" t="str">
            <v/>
          </cell>
          <cell r="K1377" t="str">
            <v>40</v>
          </cell>
          <cell r="L1377" t="str">
            <v>556-31-3234</v>
          </cell>
          <cell r="M1377">
            <v>37890</v>
          </cell>
          <cell r="N1377">
            <v>37889</v>
          </cell>
          <cell r="O1377">
            <v>37889</v>
          </cell>
          <cell r="P1377" t="str">
            <v>USD</v>
          </cell>
          <cell r="Q1377">
            <v>150</v>
          </cell>
        </row>
        <row r="1378">
          <cell r="A1378" t="str">
            <v>BCH_WAG</v>
          </cell>
          <cell r="B1378" t="str">
            <v>PGE1</v>
          </cell>
          <cell r="C1378" t="str">
            <v>0002320002</v>
          </cell>
          <cell r="D1378" t="str">
            <v>KX</v>
          </cell>
          <cell r="E1378" t="str">
            <v>3070016404</v>
          </cell>
          <cell r="F1378" t="str">
            <v>09</v>
          </cell>
          <cell r="G1378" t="str">
            <v/>
          </cell>
          <cell r="H1378" t="str">
            <v/>
          </cell>
          <cell r="I1378" t="str">
            <v/>
          </cell>
          <cell r="J1378" t="str">
            <v/>
          </cell>
          <cell r="K1378" t="str">
            <v>40</v>
          </cell>
          <cell r="L1378" t="str">
            <v>556-31-3234</v>
          </cell>
          <cell r="M1378">
            <v>37890</v>
          </cell>
          <cell r="N1378">
            <v>37889</v>
          </cell>
          <cell r="O1378">
            <v>37889</v>
          </cell>
          <cell r="P1378" t="str">
            <v>USD</v>
          </cell>
          <cell r="Q1378">
            <v>150</v>
          </cell>
        </row>
        <row r="1379">
          <cell r="A1379" t="str">
            <v>BCH_WAG</v>
          </cell>
          <cell r="B1379" t="str">
            <v>PGE1</v>
          </cell>
          <cell r="C1379" t="str">
            <v>0002320002</v>
          </cell>
          <cell r="D1379" t="str">
            <v>KX</v>
          </cell>
          <cell r="E1379" t="str">
            <v>3070016405</v>
          </cell>
          <cell r="F1379" t="str">
            <v>09</v>
          </cell>
          <cell r="G1379" t="str">
            <v/>
          </cell>
          <cell r="H1379" t="str">
            <v/>
          </cell>
          <cell r="I1379" t="str">
            <v/>
          </cell>
          <cell r="J1379" t="str">
            <v/>
          </cell>
          <cell r="K1379" t="str">
            <v>40</v>
          </cell>
          <cell r="L1379" t="str">
            <v>556-31-5404</v>
          </cell>
          <cell r="M1379">
            <v>37890</v>
          </cell>
          <cell r="N1379">
            <v>37889</v>
          </cell>
          <cell r="O1379">
            <v>37889</v>
          </cell>
          <cell r="P1379" t="str">
            <v>USD</v>
          </cell>
          <cell r="Q1379">
            <v>133.75</v>
          </cell>
        </row>
        <row r="1380">
          <cell r="A1380" t="str">
            <v>BCH_WAG</v>
          </cell>
          <cell r="B1380" t="str">
            <v>PGE1</v>
          </cell>
          <cell r="C1380" t="str">
            <v>0002320002</v>
          </cell>
          <cell r="D1380" t="str">
            <v>KX</v>
          </cell>
          <cell r="E1380" t="str">
            <v>3070016406</v>
          </cell>
          <cell r="F1380" t="str">
            <v>09</v>
          </cell>
          <cell r="G1380" t="str">
            <v/>
          </cell>
          <cell r="H1380" t="str">
            <v/>
          </cell>
          <cell r="I1380" t="str">
            <v/>
          </cell>
          <cell r="J1380" t="str">
            <v/>
          </cell>
          <cell r="K1380" t="str">
            <v>40</v>
          </cell>
          <cell r="L1380" t="str">
            <v>556-31-5404</v>
          </cell>
          <cell r="M1380">
            <v>37890</v>
          </cell>
          <cell r="N1380">
            <v>37889</v>
          </cell>
          <cell r="O1380">
            <v>37889</v>
          </cell>
          <cell r="P1380" t="str">
            <v>USD</v>
          </cell>
          <cell r="Q1380">
            <v>133.75</v>
          </cell>
        </row>
        <row r="1381">
          <cell r="A1381" t="str">
            <v>BCH_WAG</v>
          </cell>
          <cell r="B1381" t="str">
            <v>PGE1</v>
          </cell>
          <cell r="C1381" t="str">
            <v>0002320002</v>
          </cell>
          <cell r="D1381" t="str">
            <v>KX</v>
          </cell>
          <cell r="E1381" t="str">
            <v>3070016407</v>
          </cell>
          <cell r="F1381" t="str">
            <v>09</v>
          </cell>
          <cell r="G1381" t="str">
            <v/>
          </cell>
          <cell r="H1381" t="str">
            <v/>
          </cell>
          <cell r="I1381" t="str">
            <v/>
          </cell>
          <cell r="J1381" t="str">
            <v/>
          </cell>
          <cell r="K1381" t="str">
            <v>40</v>
          </cell>
          <cell r="L1381" t="str">
            <v>556-39-2007</v>
          </cell>
          <cell r="M1381">
            <v>37890</v>
          </cell>
          <cell r="N1381">
            <v>37889</v>
          </cell>
          <cell r="O1381">
            <v>37889</v>
          </cell>
          <cell r="P1381" t="str">
            <v>USD</v>
          </cell>
          <cell r="Q1381">
            <v>218.5</v>
          </cell>
        </row>
        <row r="1382">
          <cell r="A1382" t="str">
            <v>BCH_WAG</v>
          </cell>
          <cell r="B1382" t="str">
            <v>PGE1</v>
          </cell>
          <cell r="C1382" t="str">
            <v>0002320002</v>
          </cell>
          <cell r="D1382" t="str">
            <v>KX</v>
          </cell>
          <cell r="E1382" t="str">
            <v>3070016408</v>
          </cell>
          <cell r="F1382" t="str">
            <v>09</v>
          </cell>
          <cell r="G1382" t="str">
            <v/>
          </cell>
          <cell r="H1382" t="str">
            <v/>
          </cell>
          <cell r="I1382" t="str">
            <v/>
          </cell>
          <cell r="J1382" t="str">
            <v/>
          </cell>
          <cell r="K1382" t="str">
            <v>40</v>
          </cell>
          <cell r="L1382" t="str">
            <v>556-48-7668</v>
          </cell>
          <cell r="M1382">
            <v>37890</v>
          </cell>
          <cell r="N1382">
            <v>37889</v>
          </cell>
          <cell r="O1382">
            <v>37889</v>
          </cell>
          <cell r="P1382" t="str">
            <v>USD</v>
          </cell>
          <cell r="Q1382">
            <v>1039.28</v>
          </cell>
        </row>
        <row r="1383">
          <cell r="A1383" t="str">
            <v>BCH_WAG</v>
          </cell>
          <cell r="B1383" t="str">
            <v>PGE1</v>
          </cell>
          <cell r="C1383" t="str">
            <v>0002320002</v>
          </cell>
          <cell r="D1383" t="str">
            <v>KX</v>
          </cell>
          <cell r="E1383" t="str">
            <v>3070016409</v>
          </cell>
          <cell r="F1383" t="str">
            <v>09</v>
          </cell>
          <cell r="G1383" t="str">
            <v/>
          </cell>
          <cell r="H1383" t="str">
            <v/>
          </cell>
          <cell r="I1383" t="str">
            <v/>
          </cell>
          <cell r="J1383" t="str">
            <v/>
          </cell>
          <cell r="K1383" t="str">
            <v>40</v>
          </cell>
          <cell r="L1383" t="str">
            <v>556-61-0434</v>
          </cell>
          <cell r="M1383">
            <v>37890</v>
          </cell>
          <cell r="N1383">
            <v>37889</v>
          </cell>
          <cell r="O1383">
            <v>37889</v>
          </cell>
          <cell r="P1383" t="str">
            <v>USD</v>
          </cell>
          <cell r="Q1383">
            <v>566.5</v>
          </cell>
        </row>
        <row r="1384">
          <cell r="A1384" t="str">
            <v>BCH_WAG</v>
          </cell>
          <cell r="B1384" t="str">
            <v>PGE1</v>
          </cell>
          <cell r="C1384" t="str">
            <v>0002320002</v>
          </cell>
          <cell r="D1384" t="str">
            <v>KX</v>
          </cell>
          <cell r="E1384" t="str">
            <v>3070016410</v>
          </cell>
          <cell r="F1384" t="str">
            <v>09</v>
          </cell>
          <cell r="G1384" t="str">
            <v/>
          </cell>
          <cell r="H1384" t="str">
            <v/>
          </cell>
          <cell r="I1384" t="str">
            <v/>
          </cell>
          <cell r="J1384" t="str">
            <v/>
          </cell>
          <cell r="K1384" t="str">
            <v>40</v>
          </cell>
          <cell r="L1384" t="str">
            <v>556-72-8810</v>
          </cell>
          <cell r="M1384">
            <v>37890</v>
          </cell>
          <cell r="N1384">
            <v>37889</v>
          </cell>
          <cell r="O1384">
            <v>37889</v>
          </cell>
          <cell r="P1384" t="str">
            <v>USD</v>
          </cell>
          <cell r="Q1384">
            <v>435.5</v>
          </cell>
        </row>
        <row r="1385">
          <cell r="A1385" t="str">
            <v>BCH_WAG</v>
          </cell>
          <cell r="B1385" t="str">
            <v>PGE1</v>
          </cell>
          <cell r="C1385" t="str">
            <v>0002320002</v>
          </cell>
          <cell r="D1385" t="str">
            <v>KX</v>
          </cell>
          <cell r="E1385" t="str">
            <v>3070016411</v>
          </cell>
          <cell r="F1385" t="str">
            <v>09</v>
          </cell>
          <cell r="G1385" t="str">
            <v/>
          </cell>
          <cell r="H1385" t="str">
            <v/>
          </cell>
          <cell r="I1385" t="str">
            <v/>
          </cell>
          <cell r="J1385" t="str">
            <v/>
          </cell>
          <cell r="K1385" t="str">
            <v>40</v>
          </cell>
          <cell r="L1385" t="str">
            <v>556-72-8810</v>
          </cell>
          <cell r="M1385">
            <v>37890</v>
          </cell>
          <cell r="N1385">
            <v>37889</v>
          </cell>
          <cell r="O1385">
            <v>37889</v>
          </cell>
          <cell r="P1385" t="str">
            <v>USD</v>
          </cell>
          <cell r="Q1385">
            <v>551.82000000000005</v>
          </cell>
        </row>
        <row r="1386">
          <cell r="A1386" t="str">
            <v>BCH_WAG</v>
          </cell>
          <cell r="B1386" t="str">
            <v>PGE1</v>
          </cell>
          <cell r="C1386" t="str">
            <v>0002320002</v>
          </cell>
          <cell r="D1386" t="str">
            <v>KX</v>
          </cell>
          <cell r="E1386" t="str">
            <v>3070016412</v>
          </cell>
          <cell r="F1386" t="str">
            <v>09</v>
          </cell>
          <cell r="G1386" t="str">
            <v/>
          </cell>
          <cell r="H1386" t="str">
            <v/>
          </cell>
          <cell r="I1386" t="str">
            <v/>
          </cell>
          <cell r="J1386" t="str">
            <v/>
          </cell>
          <cell r="K1386" t="str">
            <v>40</v>
          </cell>
          <cell r="L1386" t="str">
            <v>556-74-0851</v>
          </cell>
          <cell r="M1386">
            <v>37890</v>
          </cell>
          <cell r="N1386">
            <v>37889</v>
          </cell>
          <cell r="O1386">
            <v>37889</v>
          </cell>
          <cell r="P1386" t="str">
            <v>USD</v>
          </cell>
          <cell r="Q1386">
            <v>125</v>
          </cell>
        </row>
        <row r="1387">
          <cell r="A1387" t="str">
            <v>BCH_WAG</v>
          </cell>
          <cell r="B1387" t="str">
            <v>PGE1</v>
          </cell>
          <cell r="C1387" t="str">
            <v>0002320002</v>
          </cell>
          <cell r="D1387" t="str">
            <v>KX</v>
          </cell>
          <cell r="E1387" t="str">
            <v>3070016413</v>
          </cell>
          <cell r="F1387" t="str">
            <v>09</v>
          </cell>
          <cell r="G1387" t="str">
            <v/>
          </cell>
          <cell r="H1387" t="str">
            <v/>
          </cell>
          <cell r="I1387" t="str">
            <v/>
          </cell>
          <cell r="J1387" t="str">
            <v/>
          </cell>
          <cell r="K1387" t="str">
            <v>40</v>
          </cell>
          <cell r="L1387" t="str">
            <v>556-74-0851</v>
          </cell>
          <cell r="M1387">
            <v>37890</v>
          </cell>
          <cell r="N1387">
            <v>37889</v>
          </cell>
          <cell r="O1387">
            <v>37889</v>
          </cell>
          <cell r="P1387" t="str">
            <v>USD</v>
          </cell>
          <cell r="Q1387">
            <v>271</v>
          </cell>
        </row>
        <row r="1388">
          <cell r="A1388" t="str">
            <v>BCH_WAG</v>
          </cell>
          <cell r="B1388" t="str">
            <v>PGE1</v>
          </cell>
          <cell r="C1388" t="str">
            <v>0002320002</v>
          </cell>
          <cell r="D1388" t="str">
            <v>KX</v>
          </cell>
          <cell r="E1388" t="str">
            <v>3070016414</v>
          </cell>
          <cell r="F1388" t="str">
            <v>09</v>
          </cell>
          <cell r="G1388" t="str">
            <v/>
          </cell>
          <cell r="H1388" t="str">
            <v/>
          </cell>
          <cell r="I1388" t="str">
            <v/>
          </cell>
          <cell r="J1388" t="str">
            <v/>
          </cell>
          <cell r="K1388" t="str">
            <v>40</v>
          </cell>
          <cell r="L1388" t="str">
            <v>556-78-5882</v>
          </cell>
          <cell r="M1388">
            <v>37890</v>
          </cell>
          <cell r="N1388">
            <v>37889</v>
          </cell>
          <cell r="O1388">
            <v>37889</v>
          </cell>
          <cell r="P1388" t="str">
            <v>USD</v>
          </cell>
          <cell r="Q1388">
            <v>200</v>
          </cell>
        </row>
        <row r="1389">
          <cell r="A1389" t="str">
            <v>BCH_WAG</v>
          </cell>
          <cell r="B1389" t="str">
            <v>PGE1</v>
          </cell>
          <cell r="C1389" t="str">
            <v>0002320002</v>
          </cell>
          <cell r="D1389" t="str">
            <v>KX</v>
          </cell>
          <cell r="E1389" t="str">
            <v>3070016415</v>
          </cell>
          <cell r="F1389" t="str">
            <v>09</v>
          </cell>
          <cell r="G1389" t="str">
            <v/>
          </cell>
          <cell r="H1389" t="str">
            <v/>
          </cell>
          <cell r="I1389" t="str">
            <v/>
          </cell>
          <cell r="J1389" t="str">
            <v/>
          </cell>
          <cell r="K1389" t="str">
            <v>40</v>
          </cell>
          <cell r="L1389" t="str">
            <v>556-79-1375</v>
          </cell>
          <cell r="M1389">
            <v>37890</v>
          </cell>
          <cell r="N1389">
            <v>37889</v>
          </cell>
          <cell r="O1389">
            <v>37889</v>
          </cell>
          <cell r="P1389" t="str">
            <v>USD</v>
          </cell>
          <cell r="Q1389">
            <v>201.5</v>
          </cell>
        </row>
        <row r="1390">
          <cell r="A1390" t="str">
            <v>BCH_WAG</v>
          </cell>
          <cell r="B1390" t="str">
            <v>PGE1</v>
          </cell>
          <cell r="C1390" t="str">
            <v>0002320002</v>
          </cell>
          <cell r="D1390" t="str">
            <v>KX</v>
          </cell>
          <cell r="E1390" t="str">
            <v>3070016416</v>
          </cell>
          <cell r="F1390" t="str">
            <v>09</v>
          </cell>
          <cell r="G1390" t="str">
            <v/>
          </cell>
          <cell r="H1390" t="str">
            <v/>
          </cell>
          <cell r="I1390" t="str">
            <v/>
          </cell>
          <cell r="J1390" t="str">
            <v/>
          </cell>
          <cell r="K1390" t="str">
            <v>40</v>
          </cell>
          <cell r="L1390" t="str">
            <v>556-80-5877</v>
          </cell>
          <cell r="M1390">
            <v>37890</v>
          </cell>
          <cell r="N1390">
            <v>37889</v>
          </cell>
          <cell r="O1390">
            <v>37889</v>
          </cell>
          <cell r="P1390" t="str">
            <v>USD</v>
          </cell>
          <cell r="Q1390">
            <v>700</v>
          </cell>
        </row>
        <row r="1391">
          <cell r="A1391" t="str">
            <v>BCH_WAG</v>
          </cell>
          <cell r="B1391" t="str">
            <v>PGE1</v>
          </cell>
          <cell r="C1391" t="str">
            <v>0002320002</v>
          </cell>
          <cell r="D1391" t="str">
            <v>KX</v>
          </cell>
          <cell r="E1391" t="str">
            <v>3070016417</v>
          </cell>
          <cell r="F1391" t="str">
            <v>09</v>
          </cell>
          <cell r="G1391" t="str">
            <v/>
          </cell>
          <cell r="H1391" t="str">
            <v/>
          </cell>
          <cell r="I1391" t="str">
            <v/>
          </cell>
          <cell r="J1391" t="str">
            <v/>
          </cell>
          <cell r="K1391" t="str">
            <v>40</v>
          </cell>
          <cell r="L1391" t="str">
            <v>556-80-7063</v>
          </cell>
          <cell r="M1391">
            <v>37890</v>
          </cell>
          <cell r="N1391">
            <v>37889</v>
          </cell>
          <cell r="O1391">
            <v>37889</v>
          </cell>
          <cell r="P1391" t="str">
            <v>USD</v>
          </cell>
          <cell r="Q1391">
            <v>458.78</v>
          </cell>
        </row>
        <row r="1392">
          <cell r="A1392" t="str">
            <v>BCH_WAG</v>
          </cell>
          <cell r="B1392" t="str">
            <v>PGE1</v>
          </cell>
          <cell r="C1392" t="str">
            <v>0002320002</v>
          </cell>
          <cell r="D1392" t="str">
            <v>KX</v>
          </cell>
          <cell r="E1392" t="str">
            <v>3070016418</v>
          </cell>
          <cell r="F1392" t="str">
            <v>09</v>
          </cell>
          <cell r="G1392" t="str">
            <v/>
          </cell>
          <cell r="H1392" t="str">
            <v/>
          </cell>
          <cell r="I1392" t="str">
            <v/>
          </cell>
          <cell r="J1392" t="str">
            <v/>
          </cell>
          <cell r="K1392" t="str">
            <v>40</v>
          </cell>
          <cell r="L1392" t="str">
            <v>556-96-6100</v>
          </cell>
          <cell r="M1392">
            <v>37890</v>
          </cell>
          <cell r="N1392">
            <v>37889</v>
          </cell>
          <cell r="O1392">
            <v>37889</v>
          </cell>
          <cell r="P1392" t="str">
            <v>USD</v>
          </cell>
          <cell r="Q1392">
            <v>432.22</v>
          </cell>
        </row>
        <row r="1393">
          <cell r="A1393" t="str">
            <v>BCH_WAG</v>
          </cell>
          <cell r="B1393" t="str">
            <v>PGE1</v>
          </cell>
          <cell r="C1393" t="str">
            <v>0002320002</v>
          </cell>
          <cell r="D1393" t="str">
            <v>KX</v>
          </cell>
          <cell r="E1393" t="str">
            <v>3070016419</v>
          </cell>
          <cell r="F1393" t="str">
            <v>09</v>
          </cell>
          <cell r="G1393" t="str">
            <v/>
          </cell>
          <cell r="H1393" t="str">
            <v/>
          </cell>
          <cell r="I1393" t="str">
            <v/>
          </cell>
          <cell r="J1393" t="str">
            <v/>
          </cell>
          <cell r="K1393" t="str">
            <v>40</v>
          </cell>
          <cell r="L1393" t="str">
            <v>556-96-6100</v>
          </cell>
          <cell r="M1393">
            <v>37890</v>
          </cell>
          <cell r="N1393">
            <v>37889</v>
          </cell>
          <cell r="O1393">
            <v>37889</v>
          </cell>
          <cell r="P1393" t="str">
            <v>USD</v>
          </cell>
          <cell r="Q1393">
            <v>306.64999999999998</v>
          </cell>
        </row>
        <row r="1394">
          <cell r="A1394" t="str">
            <v>BCH_WAG</v>
          </cell>
          <cell r="B1394" t="str">
            <v>PGE1</v>
          </cell>
          <cell r="C1394" t="str">
            <v>0002320002</v>
          </cell>
          <cell r="D1394" t="str">
            <v>KX</v>
          </cell>
          <cell r="E1394" t="str">
            <v>3070016420</v>
          </cell>
          <cell r="F1394" t="str">
            <v>09</v>
          </cell>
          <cell r="G1394" t="str">
            <v/>
          </cell>
          <cell r="H1394" t="str">
            <v/>
          </cell>
          <cell r="I1394" t="str">
            <v/>
          </cell>
          <cell r="J1394" t="str">
            <v/>
          </cell>
          <cell r="K1394" t="str">
            <v>40</v>
          </cell>
          <cell r="L1394" t="str">
            <v>557-11-9918</v>
          </cell>
          <cell r="M1394">
            <v>37890</v>
          </cell>
          <cell r="N1394">
            <v>37889</v>
          </cell>
          <cell r="O1394">
            <v>37889</v>
          </cell>
          <cell r="P1394" t="str">
            <v>USD</v>
          </cell>
          <cell r="Q1394">
            <v>630</v>
          </cell>
        </row>
        <row r="1395">
          <cell r="A1395" t="str">
            <v>BCH_WAG</v>
          </cell>
          <cell r="B1395" t="str">
            <v>PGE1</v>
          </cell>
          <cell r="C1395" t="str">
            <v>0002320002</v>
          </cell>
          <cell r="D1395" t="str">
            <v>KX</v>
          </cell>
          <cell r="E1395" t="str">
            <v>3070016421</v>
          </cell>
          <cell r="F1395" t="str">
            <v>09</v>
          </cell>
          <cell r="G1395" t="str">
            <v/>
          </cell>
          <cell r="H1395" t="str">
            <v/>
          </cell>
          <cell r="I1395" t="str">
            <v/>
          </cell>
          <cell r="J1395" t="str">
            <v/>
          </cell>
          <cell r="K1395" t="str">
            <v>40</v>
          </cell>
          <cell r="L1395" t="str">
            <v>557-11-9918</v>
          </cell>
          <cell r="M1395">
            <v>37890</v>
          </cell>
          <cell r="N1395">
            <v>37889</v>
          </cell>
          <cell r="O1395">
            <v>37889</v>
          </cell>
          <cell r="P1395" t="str">
            <v>USD</v>
          </cell>
          <cell r="Q1395">
            <v>20</v>
          </cell>
        </row>
        <row r="1396">
          <cell r="A1396" t="str">
            <v>BCH_WAG</v>
          </cell>
          <cell r="B1396" t="str">
            <v>PGE1</v>
          </cell>
          <cell r="C1396" t="str">
            <v>0002320002</v>
          </cell>
          <cell r="D1396" t="str">
            <v>KX</v>
          </cell>
          <cell r="E1396" t="str">
            <v>3070016422</v>
          </cell>
          <cell r="F1396" t="str">
            <v>09</v>
          </cell>
          <cell r="G1396" t="str">
            <v/>
          </cell>
          <cell r="H1396" t="str">
            <v/>
          </cell>
          <cell r="I1396" t="str">
            <v/>
          </cell>
          <cell r="J1396" t="str">
            <v/>
          </cell>
          <cell r="K1396" t="str">
            <v>40</v>
          </cell>
          <cell r="L1396" t="str">
            <v>557-13-9015</v>
          </cell>
          <cell r="M1396">
            <v>37890</v>
          </cell>
          <cell r="N1396">
            <v>37889</v>
          </cell>
          <cell r="O1396">
            <v>37889</v>
          </cell>
          <cell r="P1396" t="str">
            <v>USD</v>
          </cell>
          <cell r="Q1396">
            <v>716</v>
          </cell>
        </row>
        <row r="1397">
          <cell r="A1397" t="str">
            <v>BCH_WAG</v>
          </cell>
          <cell r="B1397" t="str">
            <v>PGE1</v>
          </cell>
          <cell r="C1397" t="str">
            <v>0002320002</v>
          </cell>
          <cell r="D1397" t="str">
            <v>KX</v>
          </cell>
          <cell r="E1397" t="str">
            <v>3070016423</v>
          </cell>
          <cell r="F1397" t="str">
            <v>09</v>
          </cell>
          <cell r="G1397" t="str">
            <v/>
          </cell>
          <cell r="H1397" t="str">
            <v/>
          </cell>
          <cell r="I1397" t="str">
            <v/>
          </cell>
          <cell r="J1397" t="str">
            <v/>
          </cell>
          <cell r="K1397" t="str">
            <v>40</v>
          </cell>
          <cell r="L1397" t="str">
            <v>557-13-9015</v>
          </cell>
          <cell r="M1397">
            <v>37890</v>
          </cell>
          <cell r="N1397">
            <v>37889</v>
          </cell>
          <cell r="O1397">
            <v>37889</v>
          </cell>
          <cell r="P1397" t="str">
            <v>USD</v>
          </cell>
          <cell r="Q1397">
            <v>98</v>
          </cell>
        </row>
        <row r="1398">
          <cell r="A1398" t="str">
            <v>BCH_WAG</v>
          </cell>
          <cell r="B1398" t="str">
            <v>PGE1</v>
          </cell>
          <cell r="C1398" t="str">
            <v>0002320002</v>
          </cell>
          <cell r="D1398" t="str">
            <v>KX</v>
          </cell>
          <cell r="E1398" t="str">
            <v>3070016424</v>
          </cell>
          <cell r="F1398" t="str">
            <v>09</v>
          </cell>
          <cell r="G1398" t="str">
            <v/>
          </cell>
          <cell r="H1398" t="str">
            <v/>
          </cell>
          <cell r="I1398" t="str">
            <v/>
          </cell>
          <cell r="J1398" t="str">
            <v/>
          </cell>
          <cell r="K1398" t="str">
            <v>40</v>
          </cell>
          <cell r="L1398" t="str">
            <v>557-31-9701</v>
          </cell>
          <cell r="M1398">
            <v>37890</v>
          </cell>
          <cell r="N1398">
            <v>37889</v>
          </cell>
          <cell r="O1398">
            <v>37889</v>
          </cell>
          <cell r="P1398" t="str">
            <v>USD</v>
          </cell>
          <cell r="Q1398">
            <v>493</v>
          </cell>
        </row>
        <row r="1399">
          <cell r="A1399" t="str">
            <v>BCH_WAG</v>
          </cell>
          <cell r="B1399" t="str">
            <v>PGE1</v>
          </cell>
          <cell r="C1399" t="str">
            <v>0002320002</v>
          </cell>
          <cell r="D1399" t="str">
            <v>KX</v>
          </cell>
          <cell r="E1399" t="str">
            <v>3070016425</v>
          </cell>
          <cell r="F1399" t="str">
            <v>09</v>
          </cell>
          <cell r="G1399" t="str">
            <v/>
          </cell>
          <cell r="H1399" t="str">
            <v/>
          </cell>
          <cell r="I1399" t="str">
            <v/>
          </cell>
          <cell r="J1399" t="str">
            <v/>
          </cell>
          <cell r="K1399" t="str">
            <v>40</v>
          </cell>
          <cell r="L1399" t="str">
            <v>557-31-9701</v>
          </cell>
          <cell r="M1399">
            <v>37890</v>
          </cell>
          <cell r="N1399">
            <v>37889</v>
          </cell>
          <cell r="O1399">
            <v>37889</v>
          </cell>
          <cell r="P1399" t="str">
            <v>USD</v>
          </cell>
          <cell r="Q1399">
            <v>133.5</v>
          </cell>
        </row>
        <row r="1400">
          <cell r="A1400" t="str">
            <v>BCH_WAG</v>
          </cell>
          <cell r="B1400" t="str">
            <v>PGE1</v>
          </cell>
          <cell r="C1400" t="str">
            <v>0002320002</v>
          </cell>
          <cell r="D1400" t="str">
            <v>KX</v>
          </cell>
          <cell r="E1400" t="str">
            <v>3070016426</v>
          </cell>
          <cell r="F1400" t="str">
            <v>09</v>
          </cell>
          <cell r="G1400" t="str">
            <v/>
          </cell>
          <cell r="H1400" t="str">
            <v/>
          </cell>
          <cell r="I1400" t="str">
            <v/>
          </cell>
          <cell r="J1400" t="str">
            <v/>
          </cell>
          <cell r="K1400" t="str">
            <v>40</v>
          </cell>
          <cell r="L1400" t="str">
            <v>557-35-7433</v>
          </cell>
          <cell r="M1400">
            <v>37890</v>
          </cell>
          <cell r="N1400">
            <v>37889</v>
          </cell>
          <cell r="O1400">
            <v>37889</v>
          </cell>
          <cell r="P1400" t="str">
            <v>USD</v>
          </cell>
          <cell r="Q1400">
            <v>170</v>
          </cell>
        </row>
        <row r="1401">
          <cell r="A1401" t="str">
            <v>BCH_WAG</v>
          </cell>
          <cell r="B1401" t="str">
            <v>PGE1</v>
          </cell>
          <cell r="C1401" t="str">
            <v>0002320002</v>
          </cell>
          <cell r="D1401" t="str">
            <v>KX</v>
          </cell>
          <cell r="E1401" t="str">
            <v>3070016427</v>
          </cell>
          <cell r="F1401" t="str">
            <v>09</v>
          </cell>
          <cell r="G1401" t="str">
            <v/>
          </cell>
          <cell r="H1401" t="str">
            <v/>
          </cell>
          <cell r="I1401" t="str">
            <v/>
          </cell>
          <cell r="J1401" t="str">
            <v/>
          </cell>
          <cell r="K1401" t="str">
            <v>40</v>
          </cell>
          <cell r="L1401" t="str">
            <v>557-39-5218</v>
          </cell>
          <cell r="M1401">
            <v>37890</v>
          </cell>
          <cell r="N1401">
            <v>37889</v>
          </cell>
          <cell r="O1401">
            <v>37889</v>
          </cell>
          <cell r="P1401" t="str">
            <v>USD</v>
          </cell>
          <cell r="Q1401">
            <v>400</v>
          </cell>
        </row>
        <row r="1402">
          <cell r="A1402" t="str">
            <v>BCH_WAG</v>
          </cell>
          <cell r="B1402" t="str">
            <v>PGE1</v>
          </cell>
          <cell r="C1402" t="str">
            <v>0002320002</v>
          </cell>
          <cell r="D1402" t="str">
            <v>KX</v>
          </cell>
          <cell r="E1402" t="str">
            <v>3070016428</v>
          </cell>
          <cell r="F1402" t="str">
            <v>09</v>
          </cell>
          <cell r="G1402" t="str">
            <v/>
          </cell>
          <cell r="H1402" t="str">
            <v/>
          </cell>
          <cell r="I1402" t="str">
            <v/>
          </cell>
          <cell r="J1402" t="str">
            <v/>
          </cell>
          <cell r="K1402" t="str">
            <v>40</v>
          </cell>
          <cell r="L1402" t="str">
            <v>557-66-1885</v>
          </cell>
          <cell r="M1402">
            <v>37890</v>
          </cell>
          <cell r="N1402">
            <v>37889</v>
          </cell>
          <cell r="O1402">
            <v>37889</v>
          </cell>
          <cell r="P1402" t="str">
            <v>USD</v>
          </cell>
          <cell r="Q1402">
            <v>612.5</v>
          </cell>
        </row>
        <row r="1403">
          <cell r="A1403" t="str">
            <v>BCH_WAG</v>
          </cell>
          <cell r="B1403" t="str">
            <v>PGE1</v>
          </cell>
          <cell r="C1403" t="str">
            <v>0002320002</v>
          </cell>
          <cell r="D1403" t="str">
            <v>KX</v>
          </cell>
          <cell r="E1403" t="str">
            <v>3070016429</v>
          </cell>
          <cell r="F1403" t="str">
            <v>09</v>
          </cell>
          <cell r="G1403" t="str">
            <v/>
          </cell>
          <cell r="H1403" t="str">
            <v/>
          </cell>
          <cell r="I1403" t="str">
            <v/>
          </cell>
          <cell r="J1403" t="str">
            <v/>
          </cell>
          <cell r="K1403" t="str">
            <v>40</v>
          </cell>
          <cell r="L1403" t="str">
            <v>557-67-0157</v>
          </cell>
          <cell r="M1403">
            <v>37890</v>
          </cell>
          <cell r="N1403">
            <v>37889</v>
          </cell>
          <cell r="O1403">
            <v>37889</v>
          </cell>
          <cell r="P1403" t="str">
            <v>USD</v>
          </cell>
          <cell r="Q1403">
            <v>1275.5899999999999</v>
          </cell>
        </row>
        <row r="1404">
          <cell r="A1404" t="str">
            <v>BCH_WAG</v>
          </cell>
          <cell r="B1404" t="str">
            <v>PGE1</v>
          </cell>
          <cell r="C1404" t="str">
            <v>0002320002</v>
          </cell>
          <cell r="D1404" t="str">
            <v>KX</v>
          </cell>
          <cell r="E1404" t="str">
            <v>3070016430</v>
          </cell>
          <cell r="F1404" t="str">
            <v>09</v>
          </cell>
          <cell r="G1404" t="str">
            <v/>
          </cell>
          <cell r="H1404" t="str">
            <v/>
          </cell>
          <cell r="I1404" t="str">
            <v/>
          </cell>
          <cell r="J1404" t="str">
            <v/>
          </cell>
          <cell r="K1404" t="str">
            <v>40</v>
          </cell>
          <cell r="L1404" t="str">
            <v>557-69-5941</v>
          </cell>
          <cell r="M1404">
            <v>37890</v>
          </cell>
          <cell r="N1404">
            <v>37889</v>
          </cell>
          <cell r="O1404">
            <v>37889</v>
          </cell>
          <cell r="P1404" t="str">
            <v>USD</v>
          </cell>
          <cell r="Q1404">
            <v>310.99</v>
          </cell>
        </row>
        <row r="1405">
          <cell r="A1405" t="str">
            <v>BCH_WAG</v>
          </cell>
          <cell r="B1405" t="str">
            <v>PGE1</v>
          </cell>
          <cell r="C1405" t="str">
            <v>0002320002</v>
          </cell>
          <cell r="D1405" t="str">
            <v>KX</v>
          </cell>
          <cell r="E1405" t="str">
            <v>3070016431</v>
          </cell>
          <cell r="F1405" t="str">
            <v>09</v>
          </cell>
          <cell r="G1405" t="str">
            <v/>
          </cell>
          <cell r="H1405" t="str">
            <v/>
          </cell>
          <cell r="I1405" t="str">
            <v/>
          </cell>
          <cell r="J1405" t="str">
            <v/>
          </cell>
          <cell r="K1405" t="str">
            <v>40</v>
          </cell>
          <cell r="L1405" t="str">
            <v>557-88-3183</v>
          </cell>
          <cell r="M1405">
            <v>37890</v>
          </cell>
          <cell r="N1405">
            <v>37889</v>
          </cell>
          <cell r="O1405">
            <v>37889</v>
          </cell>
          <cell r="P1405" t="str">
            <v>USD</v>
          </cell>
          <cell r="Q1405">
            <v>700</v>
          </cell>
        </row>
        <row r="1406">
          <cell r="A1406" t="str">
            <v>BCH_WAG</v>
          </cell>
          <cell r="B1406" t="str">
            <v>PGE1</v>
          </cell>
          <cell r="C1406" t="str">
            <v>0002320002</v>
          </cell>
          <cell r="D1406" t="str">
            <v>KX</v>
          </cell>
          <cell r="E1406" t="str">
            <v>3070016432</v>
          </cell>
          <cell r="F1406" t="str">
            <v>09</v>
          </cell>
          <cell r="G1406" t="str">
            <v/>
          </cell>
          <cell r="H1406" t="str">
            <v/>
          </cell>
          <cell r="I1406" t="str">
            <v/>
          </cell>
          <cell r="J1406" t="str">
            <v/>
          </cell>
          <cell r="K1406" t="str">
            <v>40</v>
          </cell>
          <cell r="L1406" t="str">
            <v>557-90-2609</v>
          </cell>
          <cell r="M1406">
            <v>37890</v>
          </cell>
          <cell r="N1406">
            <v>37889</v>
          </cell>
          <cell r="O1406">
            <v>37889</v>
          </cell>
          <cell r="P1406" t="str">
            <v>USD</v>
          </cell>
          <cell r="Q1406">
            <v>500</v>
          </cell>
        </row>
        <row r="1407">
          <cell r="A1407" t="str">
            <v>BCH_WAG</v>
          </cell>
          <cell r="B1407" t="str">
            <v>PGE1</v>
          </cell>
          <cell r="C1407" t="str">
            <v>0002320002</v>
          </cell>
          <cell r="D1407" t="str">
            <v>KX</v>
          </cell>
          <cell r="E1407" t="str">
            <v>3070016433</v>
          </cell>
          <cell r="F1407" t="str">
            <v>09</v>
          </cell>
          <cell r="G1407" t="str">
            <v/>
          </cell>
          <cell r="H1407" t="str">
            <v/>
          </cell>
          <cell r="I1407" t="str">
            <v/>
          </cell>
          <cell r="J1407" t="str">
            <v/>
          </cell>
          <cell r="K1407" t="str">
            <v>40</v>
          </cell>
          <cell r="L1407" t="str">
            <v>557-90-2609</v>
          </cell>
          <cell r="M1407">
            <v>37890</v>
          </cell>
          <cell r="N1407">
            <v>37889</v>
          </cell>
          <cell r="O1407">
            <v>37889</v>
          </cell>
          <cell r="P1407" t="str">
            <v>USD</v>
          </cell>
          <cell r="Q1407">
            <v>150</v>
          </cell>
        </row>
        <row r="1408">
          <cell r="A1408" t="str">
            <v>BCH_WAG</v>
          </cell>
          <cell r="B1408" t="str">
            <v>PGE1</v>
          </cell>
          <cell r="C1408" t="str">
            <v>0002320002</v>
          </cell>
          <cell r="D1408" t="str">
            <v>KX</v>
          </cell>
          <cell r="E1408" t="str">
            <v>3070016434</v>
          </cell>
          <cell r="F1408" t="str">
            <v>09</v>
          </cell>
          <cell r="G1408" t="str">
            <v/>
          </cell>
          <cell r="H1408" t="str">
            <v/>
          </cell>
          <cell r="I1408" t="str">
            <v/>
          </cell>
          <cell r="J1408" t="str">
            <v/>
          </cell>
          <cell r="K1408" t="str">
            <v>40</v>
          </cell>
          <cell r="L1408" t="str">
            <v>557-90-3686</v>
          </cell>
          <cell r="M1408">
            <v>37890</v>
          </cell>
          <cell r="N1408">
            <v>37889</v>
          </cell>
          <cell r="O1408">
            <v>37889</v>
          </cell>
          <cell r="P1408" t="str">
            <v>USD</v>
          </cell>
          <cell r="Q1408">
            <v>406</v>
          </cell>
        </row>
        <row r="1409">
          <cell r="A1409" t="str">
            <v>BCH_WAG</v>
          </cell>
          <cell r="B1409" t="str">
            <v>PGE1</v>
          </cell>
          <cell r="C1409" t="str">
            <v>0002320002</v>
          </cell>
          <cell r="D1409" t="str">
            <v>KX</v>
          </cell>
          <cell r="E1409" t="str">
            <v>3070016435</v>
          </cell>
          <cell r="F1409" t="str">
            <v>09</v>
          </cell>
          <cell r="G1409" t="str">
            <v/>
          </cell>
          <cell r="H1409" t="str">
            <v/>
          </cell>
          <cell r="I1409" t="str">
            <v/>
          </cell>
          <cell r="J1409" t="str">
            <v/>
          </cell>
          <cell r="K1409" t="str">
            <v>40</v>
          </cell>
          <cell r="L1409" t="str">
            <v>557-92-5858</v>
          </cell>
          <cell r="M1409">
            <v>37890</v>
          </cell>
          <cell r="N1409">
            <v>37889</v>
          </cell>
          <cell r="O1409">
            <v>37889</v>
          </cell>
          <cell r="P1409" t="str">
            <v>USD</v>
          </cell>
          <cell r="Q1409">
            <v>400</v>
          </cell>
        </row>
        <row r="1410">
          <cell r="A1410" t="str">
            <v>BCH_WAG</v>
          </cell>
          <cell r="B1410" t="str">
            <v>PGE1</v>
          </cell>
          <cell r="C1410" t="str">
            <v>0002320002</v>
          </cell>
          <cell r="D1410" t="str">
            <v>KX</v>
          </cell>
          <cell r="E1410" t="str">
            <v>3070016436</v>
          </cell>
          <cell r="F1410" t="str">
            <v>09</v>
          </cell>
          <cell r="G1410" t="str">
            <v/>
          </cell>
          <cell r="H1410" t="str">
            <v/>
          </cell>
          <cell r="I1410" t="str">
            <v/>
          </cell>
          <cell r="J1410" t="str">
            <v/>
          </cell>
          <cell r="K1410" t="str">
            <v>40</v>
          </cell>
          <cell r="L1410" t="str">
            <v>557-98-6494</v>
          </cell>
          <cell r="M1410">
            <v>37890</v>
          </cell>
          <cell r="N1410">
            <v>37889</v>
          </cell>
          <cell r="O1410">
            <v>37889</v>
          </cell>
          <cell r="P1410" t="str">
            <v>USD</v>
          </cell>
          <cell r="Q1410">
            <v>47.02</v>
          </cell>
        </row>
        <row r="1411">
          <cell r="A1411" t="str">
            <v>BCH_WAG</v>
          </cell>
          <cell r="B1411" t="str">
            <v>PGE1</v>
          </cell>
          <cell r="C1411" t="str">
            <v>0002320002</v>
          </cell>
          <cell r="D1411" t="str">
            <v>KX</v>
          </cell>
          <cell r="E1411" t="str">
            <v>3070016437</v>
          </cell>
          <cell r="F1411" t="str">
            <v>09</v>
          </cell>
          <cell r="G1411" t="str">
            <v/>
          </cell>
          <cell r="H1411" t="str">
            <v/>
          </cell>
          <cell r="I1411" t="str">
            <v/>
          </cell>
          <cell r="J1411" t="str">
            <v/>
          </cell>
          <cell r="K1411" t="str">
            <v>40</v>
          </cell>
          <cell r="L1411" t="str">
            <v>558-04-4570</v>
          </cell>
          <cell r="M1411">
            <v>37890</v>
          </cell>
          <cell r="N1411">
            <v>37889</v>
          </cell>
          <cell r="O1411">
            <v>37889</v>
          </cell>
          <cell r="P1411" t="str">
            <v>USD</v>
          </cell>
          <cell r="Q1411">
            <v>250</v>
          </cell>
        </row>
        <row r="1412">
          <cell r="A1412" t="str">
            <v>BCH_WAG</v>
          </cell>
          <cell r="B1412" t="str">
            <v>PGE1</v>
          </cell>
          <cell r="C1412" t="str">
            <v>0002320002</v>
          </cell>
          <cell r="D1412" t="str">
            <v>KX</v>
          </cell>
          <cell r="E1412" t="str">
            <v>3070016438</v>
          </cell>
          <cell r="F1412" t="str">
            <v>09</v>
          </cell>
          <cell r="G1412" t="str">
            <v/>
          </cell>
          <cell r="H1412" t="str">
            <v/>
          </cell>
          <cell r="I1412" t="str">
            <v/>
          </cell>
          <cell r="J1412" t="str">
            <v/>
          </cell>
          <cell r="K1412" t="str">
            <v>40</v>
          </cell>
          <cell r="L1412" t="str">
            <v>558-31-4585</v>
          </cell>
          <cell r="M1412">
            <v>37890</v>
          </cell>
          <cell r="N1412">
            <v>37889</v>
          </cell>
          <cell r="O1412">
            <v>37889</v>
          </cell>
          <cell r="P1412" t="str">
            <v>USD</v>
          </cell>
          <cell r="Q1412">
            <v>75</v>
          </cell>
        </row>
        <row r="1413">
          <cell r="A1413" t="str">
            <v>BCH_WAG</v>
          </cell>
          <cell r="B1413" t="str">
            <v>PGE1</v>
          </cell>
          <cell r="C1413" t="str">
            <v>0002320002</v>
          </cell>
          <cell r="D1413" t="str">
            <v>KX</v>
          </cell>
          <cell r="E1413" t="str">
            <v>3070016439</v>
          </cell>
          <cell r="F1413" t="str">
            <v>09</v>
          </cell>
          <cell r="G1413" t="str">
            <v/>
          </cell>
          <cell r="H1413" t="str">
            <v/>
          </cell>
          <cell r="I1413" t="str">
            <v/>
          </cell>
          <cell r="J1413" t="str">
            <v/>
          </cell>
          <cell r="K1413" t="str">
            <v>40</v>
          </cell>
          <cell r="L1413" t="str">
            <v>558-31-4585</v>
          </cell>
          <cell r="M1413">
            <v>37890</v>
          </cell>
          <cell r="N1413">
            <v>37889</v>
          </cell>
          <cell r="O1413">
            <v>37889</v>
          </cell>
          <cell r="P1413" t="str">
            <v>USD</v>
          </cell>
          <cell r="Q1413">
            <v>29</v>
          </cell>
        </row>
        <row r="1414">
          <cell r="A1414" t="str">
            <v>BCH_WAG</v>
          </cell>
          <cell r="B1414" t="str">
            <v>PGE1</v>
          </cell>
          <cell r="C1414" t="str">
            <v>0002320002</v>
          </cell>
          <cell r="D1414" t="str">
            <v>KX</v>
          </cell>
          <cell r="E1414" t="str">
            <v>3070016440</v>
          </cell>
          <cell r="F1414" t="str">
            <v>09</v>
          </cell>
          <cell r="G1414" t="str">
            <v/>
          </cell>
          <cell r="H1414" t="str">
            <v/>
          </cell>
          <cell r="I1414" t="str">
            <v/>
          </cell>
          <cell r="J1414" t="str">
            <v/>
          </cell>
          <cell r="K1414" t="str">
            <v>40</v>
          </cell>
          <cell r="L1414" t="str">
            <v>558-35-0333</v>
          </cell>
          <cell r="M1414">
            <v>37890</v>
          </cell>
          <cell r="N1414">
            <v>37889</v>
          </cell>
          <cell r="O1414">
            <v>37889</v>
          </cell>
          <cell r="P1414" t="str">
            <v>USD</v>
          </cell>
          <cell r="Q1414">
            <v>388.36</v>
          </cell>
        </row>
        <row r="1415">
          <cell r="A1415" t="str">
            <v>BCH_WAG</v>
          </cell>
          <cell r="B1415" t="str">
            <v>PGE1</v>
          </cell>
          <cell r="C1415" t="str">
            <v>0002320002</v>
          </cell>
          <cell r="D1415" t="str">
            <v>KX</v>
          </cell>
          <cell r="E1415" t="str">
            <v>3070016441</v>
          </cell>
          <cell r="F1415" t="str">
            <v>09</v>
          </cell>
          <cell r="G1415" t="str">
            <v/>
          </cell>
          <cell r="H1415" t="str">
            <v/>
          </cell>
          <cell r="I1415" t="str">
            <v/>
          </cell>
          <cell r="J1415" t="str">
            <v/>
          </cell>
          <cell r="K1415" t="str">
            <v>40</v>
          </cell>
          <cell r="L1415" t="str">
            <v>558-35-3442</v>
          </cell>
          <cell r="M1415">
            <v>37890</v>
          </cell>
          <cell r="N1415">
            <v>37889</v>
          </cell>
          <cell r="O1415">
            <v>37889</v>
          </cell>
          <cell r="P1415" t="str">
            <v>USD</v>
          </cell>
          <cell r="Q1415">
            <v>855.05</v>
          </cell>
        </row>
        <row r="1416">
          <cell r="A1416" t="str">
            <v>BCH_WAG</v>
          </cell>
          <cell r="B1416" t="str">
            <v>PGE1</v>
          </cell>
          <cell r="C1416" t="str">
            <v>0002320002</v>
          </cell>
          <cell r="D1416" t="str">
            <v>KX</v>
          </cell>
          <cell r="E1416" t="str">
            <v>3070016442</v>
          </cell>
          <cell r="F1416" t="str">
            <v>09</v>
          </cell>
          <cell r="G1416" t="str">
            <v/>
          </cell>
          <cell r="H1416" t="str">
            <v/>
          </cell>
          <cell r="I1416" t="str">
            <v/>
          </cell>
          <cell r="J1416" t="str">
            <v/>
          </cell>
          <cell r="K1416" t="str">
            <v>40</v>
          </cell>
          <cell r="L1416" t="str">
            <v>558-39-4114</v>
          </cell>
          <cell r="M1416">
            <v>37890</v>
          </cell>
          <cell r="N1416">
            <v>37889</v>
          </cell>
          <cell r="O1416">
            <v>37889</v>
          </cell>
          <cell r="P1416" t="str">
            <v>USD</v>
          </cell>
          <cell r="Q1416">
            <v>198</v>
          </cell>
        </row>
        <row r="1417">
          <cell r="A1417" t="str">
            <v>BCH_WAG</v>
          </cell>
          <cell r="B1417" t="str">
            <v>PGE1</v>
          </cell>
          <cell r="C1417" t="str">
            <v>0002320002</v>
          </cell>
          <cell r="D1417" t="str">
            <v>KX</v>
          </cell>
          <cell r="E1417" t="str">
            <v>3070016443</v>
          </cell>
          <cell r="F1417" t="str">
            <v>09</v>
          </cell>
          <cell r="G1417" t="str">
            <v/>
          </cell>
          <cell r="H1417" t="str">
            <v/>
          </cell>
          <cell r="I1417" t="str">
            <v/>
          </cell>
          <cell r="J1417" t="str">
            <v/>
          </cell>
          <cell r="K1417" t="str">
            <v>40</v>
          </cell>
          <cell r="L1417" t="str">
            <v>558-55-7930</v>
          </cell>
          <cell r="M1417">
            <v>37890</v>
          </cell>
          <cell r="N1417">
            <v>37889</v>
          </cell>
          <cell r="O1417">
            <v>37889</v>
          </cell>
          <cell r="P1417" t="str">
            <v>USD</v>
          </cell>
          <cell r="Q1417">
            <v>385</v>
          </cell>
        </row>
        <row r="1418">
          <cell r="A1418" t="str">
            <v>BCH_WAG</v>
          </cell>
          <cell r="B1418" t="str">
            <v>PGE1</v>
          </cell>
          <cell r="C1418" t="str">
            <v>0002320002</v>
          </cell>
          <cell r="D1418" t="str">
            <v>KX</v>
          </cell>
          <cell r="E1418" t="str">
            <v>3070016444</v>
          </cell>
          <cell r="F1418" t="str">
            <v>09</v>
          </cell>
          <cell r="G1418" t="str">
            <v/>
          </cell>
          <cell r="H1418" t="str">
            <v/>
          </cell>
          <cell r="I1418" t="str">
            <v/>
          </cell>
          <cell r="J1418" t="str">
            <v/>
          </cell>
          <cell r="K1418" t="str">
            <v>40</v>
          </cell>
          <cell r="L1418" t="str">
            <v>558-55-7930</v>
          </cell>
          <cell r="M1418">
            <v>37890</v>
          </cell>
          <cell r="N1418">
            <v>37889</v>
          </cell>
          <cell r="O1418">
            <v>37889</v>
          </cell>
          <cell r="P1418" t="str">
            <v>USD</v>
          </cell>
          <cell r="Q1418">
            <v>108.11</v>
          </cell>
        </row>
        <row r="1419">
          <cell r="A1419" t="str">
            <v>BCH_WAG</v>
          </cell>
          <cell r="B1419" t="str">
            <v>PGE1</v>
          </cell>
          <cell r="C1419" t="str">
            <v>0002320002</v>
          </cell>
          <cell r="D1419" t="str">
            <v>KX</v>
          </cell>
          <cell r="E1419" t="str">
            <v>3070016445</v>
          </cell>
          <cell r="F1419" t="str">
            <v>09</v>
          </cell>
          <cell r="G1419" t="str">
            <v/>
          </cell>
          <cell r="H1419" t="str">
            <v/>
          </cell>
          <cell r="I1419" t="str">
            <v/>
          </cell>
          <cell r="J1419" t="str">
            <v/>
          </cell>
          <cell r="K1419" t="str">
            <v>40</v>
          </cell>
          <cell r="L1419" t="str">
            <v>558-59-5103</v>
          </cell>
          <cell r="M1419">
            <v>37890</v>
          </cell>
          <cell r="N1419">
            <v>37889</v>
          </cell>
          <cell r="O1419">
            <v>37889</v>
          </cell>
          <cell r="P1419" t="str">
            <v>USD</v>
          </cell>
          <cell r="Q1419">
            <v>37.5</v>
          </cell>
        </row>
        <row r="1420">
          <cell r="A1420" t="str">
            <v>BCH_WAG</v>
          </cell>
          <cell r="B1420" t="str">
            <v>PGE1</v>
          </cell>
          <cell r="C1420" t="str">
            <v>0002320002</v>
          </cell>
          <cell r="D1420" t="str">
            <v>KX</v>
          </cell>
          <cell r="E1420" t="str">
            <v>3070016446</v>
          </cell>
          <cell r="F1420" t="str">
            <v>09</v>
          </cell>
          <cell r="G1420" t="str">
            <v/>
          </cell>
          <cell r="H1420" t="str">
            <v/>
          </cell>
          <cell r="I1420" t="str">
            <v/>
          </cell>
          <cell r="J1420" t="str">
            <v/>
          </cell>
          <cell r="K1420" t="str">
            <v>40</v>
          </cell>
          <cell r="L1420" t="str">
            <v>558-59-5103</v>
          </cell>
          <cell r="M1420">
            <v>37890</v>
          </cell>
          <cell r="N1420">
            <v>37889</v>
          </cell>
          <cell r="O1420">
            <v>37889</v>
          </cell>
          <cell r="P1420" t="str">
            <v>USD</v>
          </cell>
          <cell r="Q1420">
            <v>77</v>
          </cell>
        </row>
        <row r="1421">
          <cell r="A1421" t="str">
            <v>BCH_WAG</v>
          </cell>
          <cell r="B1421" t="str">
            <v>PGE1</v>
          </cell>
          <cell r="C1421" t="str">
            <v>0002320002</v>
          </cell>
          <cell r="D1421" t="str">
            <v>KX</v>
          </cell>
          <cell r="E1421" t="str">
            <v>3070016447</v>
          </cell>
          <cell r="F1421" t="str">
            <v>09</v>
          </cell>
          <cell r="G1421" t="str">
            <v/>
          </cell>
          <cell r="H1421" t="str">
            <v/>
          </cell>
          <cell r="I1421" t="str">
            <v/>
          </cell>
          <cell r="J1421" t="str">
            <v/>
          </cell>
          <cell r="K1421" t="str">
            <v>40</v>
          </cell>
          <cell r="L1421" t="str">
            <v>558-59-5103</v>
          </cell>
          <cell r="M1421">
            <v>37890</v>
          </cell>
          <cell r="N1421">
            <v>37889</v>
          </cell>
          <cell r="O1421">
            <v>37889</v>
          </cell>
          <cell r="P1421" t="str">
            <v>USD</v>
          </cell>
          <cell r="Q1421">
            <v>37.5</v>
          </cell>
        </row>
        <row r="1422">
          <cell r="A1422" t="str">
            <v>BCH_WAG</v>
          </cell>
          <cell r="B1422" t="str">
            <v>PGE1</v>
          </cell>
          <cell r="C1422" t="str">
            <v>0002320002</v>
          </cell>
          <cell r="D1422" t="str">
            <v>KX</v>
          </cell>
          <cell r="E1422" t="str">
            <v>3070016448</v>
          </cell>
          <cell r="F1422" t="str">
            <v>09</v>
          </cell>
          <cell r="G1422" t="str">
            <v/>
          </cell>
          <cell r="H1422" t="str">
            <v/>
          </cell>
          <cell r="I1422" t="str">
            <v/>
          </cell>
          <cell r="J1422" t="str">
            <v/>
          </cell>
          <cell r="K1422" t="str">
            <v>40</v>
          </cell>
          <cell r="L1422" t="str">
            <v>558-59-5103</v>
          </cell>
          <cell r="M1422">
            <v>37890</v>
          </cell>
          <cell r="N1422">
            <v>37889</v>
          </cell>
          <cell r="O1422">
            <v>37889</v>
          </cell>
          <cell r="P1422" t="str">
            <v>USD</v>
          </cell>
          <cell r="Q1422">
            <v>57</v>
          </cell>
        </row>
        <row r="1423">
          <cell r="A1423" t="str">
            <v>BCH_WAG</v>
          </cell>
          <cell r="B1423" t="str">
            <v>PGE1</v>
          </cell>
          <cell r="C1423" t="str">
            <v>0002320002</v>
          </cell>
          <cell r="D1423" t="str">
            <v>KX</v>
          </cell>
          <cell r="E1423" t="str">
            <v>3070016449</v>
          </cell>
          <cell r="F1423" t="str">
            <v>09</v>
          </cell>
          <cell r="G1423" t="str">
            <v/>
          </cell>
          <cell r="H1423" t="str">
            <v/>
          </cell>
          <cell r="I1423" t="str">
            <v/>
          </cell>
          <cell r="J1423" t="str">
            <v/>
          </cell>
          <cell r="K1423" t="str">
            <v>40</v>
          </cell>
          <cell r="L1423" t="str">
            <v>558-59-5103</v>
          </cell>
          <cell r="M1423">
            <v>37890</v>
          </cell>
          <cell r="N1423">
            <v>37889</v>
          </cell>
          <cell r="O1423">
            <v>37889</v>
          </cell>
          <cell r="P1423" t="str">
            <v>USD</v>
          </cell>
          <cell r="Q1423">
            <v>28</v>
          </cell>
        </row>
        <row r="1424">
          <cell r="A1424" t="str">
            <v>BCH_WAG</v>
          </cell>
          <cell r="B1424" t="str">
            <v>PGE1</v>
          </cell>
          <cell r="C1424" t="str">
            <v>0002320002</v>
          </cell>
          <cell r="D1424" t="str">
            <v>KX</v>
          </cell>
          <cell r="E1424" t="str">
            <v>3070016450</v>
          </cell>
          <cell r="F1424" t="str">
            <v>09</v>
          </cell>
          <cell r="G1424" t="str">
            <v/>
          </cell>
          <cell r="H1424" t="str">
            <v/>
          </cell>
          <cell r="I1424" t="str">
            <v/>
          </cell>
          <cell r="J1424" t="str">
            <v/>
          </cell>
          <cell r="K1424" t="str">
            <v>40</v>
          </cell>
          <cell r="L1424" t="str">
            <v>558-59-5103</v>
          </cell>
          <cell r="M1424">
            <v>37890</v>
          </cell>
          <cell r="N1424">
            <v>37889</v>
          </cell>
          <cell r="O1424">
            <v>37889</v>
          </cell>
          <cell r="P1424" t="str">
            <v>USD</v>
          </cell>
          <cell r="Q1424">
            <v>140</v>
          </cell>
        </row>
        <row r="1425">
          <cell r="A1425" t="str">
            <v>BCH_WAG</v>
          </cell>
          <cell r="B1425" t="str">
            <v>PGE1</v>
          </cell>
          <cell r="C1425" t="str">
            <v>0002320002</v>
          </cell>
          <cell r="D1425" t="str">
            <v>KX</v>
          </cell>
          <cell r="E1425" t="str">
            <v>3070016451</v>
          </cell>
          <cell r="F1425" t="str">
            <v>09</v>
          </cell>
          <cell r="G1425" t="str">
            <v/>
          </cell>
          <cell r="H1425" t="str">
            <v/>
          </cell>
          <cell r="I1425" t="str">
            <v/>
          </cell>
          <cell r="J1425" t="str">
            <v/>
          </cell>
          <cell r="K1425" t="str">
            <v>40</v>
          </cell>
          <cell r="L1425" t="str">
            <v>558-59-5103</v>
          </cell>
          <cell r="M1425">
            <v>37890</v>
          </cell>
          <cell r="N1425">
            <v>37889</v>
          </cell>
          <cell r="O1425">
            <v>37889</v>
          </cell>
          <cell r="P1425" t="str">
            <v>USD</v>
          </cell>
          <cell r="Q1425">
            <v>113</v>
          </cell>
        </row>
        <row r="1426">
          <cell r="A1426" t="str">
            <v>BCH_WAG</v>
          </cell>
          <cell r="B1426" t="str">
            <v>PGE1</v>
          </cell>
          <cell r="C1426" t="str">
            <v>0002320002</v>
          </cell>
          <cell r="D1426" t="str">
            <v>KX</v>
          </cell>
          <cell r="E1426" t="str">
            <v>3070016452</v>
          </cell>
          <cell r="F1426" t="str">
            <v>09</v>
          </cell>
          <cell r="G1426" t="str">
            <v/>
          </cell>
          <cell r="H1426" t="str">
            <v/>
          </cell>
          <cell r="I1426" t="str">
            <v/>
          </cell>
          <cell r="J1426" t="str">
            <v/>
          </cell>
          <cell r="K1426" t="str">
            <v>40</v>
          </cell>
          <cell r="L1426" t="str">
            <v>558-74-0494</v>
          </cell>
          <cell r="M1426">
            <v>37890</v>
          </cell>
          <cell r="N1426">
            <v>37889</v>
          </cell>
          <cell r="O1426">
            <v>37889</v>
          </cell>
          <cell r="P1426" t="str">
            <v>USD</v>
          </cell>
          <cell r="Q1426">
            <v>250</v>
          </cell>
        </row>
        <row r="1427">
          <cell r="A1427" t="str">
            <v>BCH_WAG</v>
          </cell>
          <cell r="B1427" t="str">
            <v>PGE1</v>
          </cell>
          <cell r="C1427" t="str">
            <v>0002320002</v>
          </cell>
          <cell r="D1427" t="str">
            <v>KX</v>
          </cell>
          <cell r="E1427" t="str">
            <v>3070016453</v>
          </cell>
          <cell r="F1427" t="str">
            <v>09</v>
          </cell>
          <cell r="G1427" t="str">
            <v/>
          </cell>
          <cell r="H1427" t="str">
            <v/>
          </cell>
          <cell r="I1427" t="str">
            <v/>
          </cell>
          <cell r="J1427" t="str">
            <v/>
          </cell>
          <cell r="K1427" t="str">
            <v>40</v>
          </cell>
          <cell r="L1427" t="str">
            <v>558-76-6902</v>
          </cell>
          <cell r="M1427">
            <v>37890</v>
          </cell>
          <cell r="N1427">
            <v>37889</v>
          </cell>
          <cell r="O1427">
            <v>37889</v>
          </cell>
          <cell r="P1427" t="str">
            <v>USD</v>
          </cell>
          <cell r="Q1427">
            <v>325</v>
          </cell>
        </row>
        <row r="1428">
          <cell r="A1428" t="str">
            <v>BCH_WAG</v>
          </cell>
          <cell r="B1428" t="str">
            <v>PGE1</v>
          </cell>
          <cell r="C1428" t="str">
            <v>0002320002</v>
          </cell>
          <cell r="D1428" t="str">
            <v>KX</v>
          </cell>
          <cell r="E1428" t="str">
            <v>3070016454</v>
          </cell>
          <cell r="F1428" t="str">
            <v>09</v>
          </cell>
          <cell r="G1428" t="str">
            <v/>
          </cell>
          <cell r="H1428" t="str">
            <v/>
          </cell>
          <cell r="I1428" t="str">
            <v/>
          </cell>
          <cell r="J1428" t="str">
            <v/>
          </cell>
          <cell r="K1428" t="str">
            <v>40</v>
          </cell>
          <cell r="L1428" t="str">
            <v>558-81-1365</v>
          </cell>
          <cell r="M1428">
            <v>37890</v>
          </cell>
          <cell r="N1428">
            <v>37889</v>
          </cell>
          <cell r="O1428">
            <v>37889</v>
          </cell>
          <cell r="P1428" t="str">
            <v>USD</v>
          </cell>
          <cell r="Q1428">
            <v>270.5</v>
          </cell>
        </row>
        <row r="1429">
          <cell r="A1429" t="str">
            <v>BCH_WAG</v>
          </cell>
          <cell r="B1429" t="str">
            <v>PGE1</v>
          </cell>
          <cell r="C1429" t="str">
            <v>0002320002</v>
          </cell>
          <cell r="D1429" t="str">
            <v>KX</v>
          </cell>
          <cell r="E1429" t="str">
            <v>3070016455</v>
          </cell>
          <cell r="F1429" t="str">
            <v>09</v>
          </cell>
          <cell r="G1429" t="str">
            <v/>
          </cell>
          <cell r="H1429" t="str">
            <v/>
          </cell>
          <cell r="I1429" t="str">
            <v/>
          </cell>
          <cell r="J1429" t="str">
            <v/>
          </cell>
          <cell r="K1429" t="str">
            <v>40</v>
          </cell>
          <cell r="L1429" t="str">
            <v>558-85-3842</v>
          </cell>
          <cell r="M1429">
            <v>37890</v>
          </cell>
          <cell r="N1429">
            <v>37889</v>
          </cell>
          <cell r="O1429">
            <v>37889</v>
          </cell>
          <cell r="P1429" t="str">
            <v>USD</v>
          </cell>
          <cell r="Q1429">
            <v>67</v>
          </cell>
        </row>
        <row r="1430">
          <cell r="A1430" t="str">
            <v>BCH_WAG</v>
          </cell>
          <cell r="B1430" t="str">
            <v>PGE1</v>
          </cell>
          <cell r="C1430" t="str">
            <v>0002320002</v>
          </cell>
          <cell r="D1430" t="str">
            <v>KX</v>
          </cell>
          <cell r="E1430" t="str">
            <v>3070016456</v>
          </cell>
          <cell r="F1430" t="str">
            <v>09</v>
          </cell>
          <cell r="G1430" t="str">
            <v/>
          </cell>
          <cell r="H1430" t="str">
            <v/>
          </cell>
          <cell r="I1430" t="str">
            <v/>
          </cell>
          <cell r="J1430" t="str">
            <v/>
          </cell>
          <cell r="K1430" t="str">
            <v>40</v>
          </cell>
          <cell r="L1430" t="str">
            <v>558-85-3842</v>
          </cell>
          <cell r="M1430">
            <v>37890</v>
          </cell>
          <cell r="N1430">
            <v>37889</v>
          </cell>
          <cell r="O1430">
            <v>37889</v>
          </cell>
          <cell r="P1430" t="str">
            <v>USD</v>
          </cell>
          <cell r="Q1430">
            <v>15.5</v>
          </cell>
        </row>
        <row r="1431">
          <cell r="A1431" t="str">
            <v>BCH_WAG</v>
          </cell>
          <cell r="B1431" t="str">
            <v>PGE1</v>
          </cell>
          <cell r="C1431" t="str">
            <v>0002320002</v>
          </cell>
          <cell r="D1431" t="str">
            <v>KX</v>
          </cell>
          <cell r="E1431" t="str">
            <v>3070016457</v>
          </cell>
          <cell r="F1431" t="str">
            <v>09</v>
          </cell>
          <cell r="G1431" t="str">
            <v/>
          </cell>
          <cell r="H1431" t="str">
            <v/>
          </cell>
          <cell r="I1431" t="str">
            <v/>
          </cell>
          <cell r="J1431" t="str">
            <v/>
          </cell>
          <cell r="K1431" t="str">
            <v>40</v>
          </cell>
          <cell r="L1431" t="str">
            <v>558-85-3842</v>
          </cell>
          <cell r="M1431">
            <v>37890</v>
          </cell>
          <cell r="N1431">
            <v>37889</v>
          </cell>
          <cell r="O1431">
            <v>37889</v>
          </cell>
          <cell r="P1431" t="str">
            <v>USD</v>
          </cell>
          <cell r="Q1431">
            <v>17.5</v>
          </cell>
        </row>
        <row r="1432">
          <cell r="A1432" t="str">
            <v>BCH_WAG</v>
          </cell>
          <cell r="B1432" t="str">
            <v>PGE1</v>
          </cell>
          <cell r="C1432" t="str">
            <v>0002320002</v>
          </cell>
          <cell r="D1432" t="str">
            <v>KX</v>
          </cell>
          <cell r="E1432" t="str">
            <v>3070016458</v>
          </cell>
          <cell r="F1432" t="str">
            <v>09</v>
          </cell>
          <cell r="G1432" t="str">
            <v/>
          </cell>
          <cell r="H1432" t="str">
            <v/>
          </cell>
          <cell r="I1432" t="str">
            <v/>
          </cell>
          <cell r="J1432" t="str">
            <v/>
          </cell>
          <cell r="K1432" t="str">
            <v>40</v>
          </cell>
          <cell r="L1432" t="str">
            <v>558-94-5081</v>
          </cell>
          <cell r="M1432">
            <v>37890</v>
          </cell>
          <cell r="N1432">
            <v>37889</v>
          </cell>
          <cell r="O1432">
            <v>37889</v>
          </cell>
          <cell r="P1432" t="str">
            <v>USD</v>
          </cell>
          <cell r="Q1432">
            <v>450</v>
          </cell>
        </row>
        <row r="1433">
          <cell r="A1433" t="str">
            <v>BCH_WAG</v>
          </cell>
          <cell r="B1433" t="str">
            <v>PGE1</v>
          </cell>
          <cell r="C1433" t="str">
            <v>0002320002</v>
          </cell>
          <cell r="D1433" t="str">
            <v>KX</v>
          </cell>
          <cell r="E1433" t="str">
            <v>3070016459</v>
          </cell>
          <cell r="F1433" t="str">
            <v>09</v>
          </cell>
          <cell r="G1433" t="str">
            <v/>
          </cell>
          <cell r="H1433" t="str">
            <v/>
          </cell>
          <cell r="I1433" t="str">
            <v/>
          </cell>
          <cell r="J1433" t="str">
            <v/>
          </cell>
          <cell r="K1433" t="str">
            <v>40</v>
          </cell>
          <cell r="L1433" t="str">
            <v>558-94-5081</v>
          </cell>
          <cell r="M1433">
            <v>37890</v>
          </cell>
          <cell r="N1433">
            <v>37889</v>
          </cell>
          <cell r="O1433">
            <v>37889</v>
          </cell>
          <cell r="P1433" t="str">
            <v>USD</v>
          </cell>
          <cell r="Q1433">
            <v>50</v>
          </cell>
        </row>
        <row r="1434">
          <cell r="A1434" t="str">
            <v>BCH_WAG</v>
          </cell>
          <cell r="B1434" t="str">
            <v>PGE1</v>
          </cell>
          <cell r="C1434" t="str">
            <v>0002320002</v>
          </cell>
          <cell r="D1434" t="str">
            <v>KX</v>
          </cell>
          <cell r="E1434" t="str">
            <v>3070016460</v>
          </cell>
          <cell r="F1434" t="str">
            <v>09</v>
          </cell>
          <cell r="G1434" t="str">
            <v/>
          </cell>
          <cell r="H1434" t="str">
            <v/>
          </cell>
          <cell r="I1434" t="str">
            <v/>
          </cell>
          <cell r="J1434" t="str">
            <v/>
          </cell>
          <cell r="K1434" t="str">
            <v>40</v>
          </cell>
          <cell r="L1434" t="str">
            <v>558-96-6445</v>
          </cell>
          <cell r="M1434">
            <v>37890</v>
          </cell>
          <cell r="N1434">
            <v>37889</v>
          </cell>
          <cell r="O1434">
            <v>37889</v>
          </cell>
          <cell r="P1434" t="str">
            <v>USD</v>
          </cell>
          <cell r="Q1434">
            <v>1004.5</v>
          </cell>
        </row>
        <row r="1435">
          <cell r="A1435" t="str">
            <v>BCH_WAG</v>
          </cell>
          <cell r="B1435" t="str">
            <v>PGE1</v>
          </cell>
          <cell r="C1435" t="str">
            <v>0002320002</v>
          </cell>
          <cell r="D1435" t="str">
            <v>KX</v>
          </cell>
          <cell r="E1435" t="str">
            <v>3070016461</v>
          </cell>
          <cell r="F1435" t="str">
            <v>09</v>
          </cell>
          <cell r="G1435" t="str">
            <v/>
          </cell>
          <cell r="H1435" t="str">
            <v/>
          </cell>
          <cell r="I1435" t="str">
            <v/>
          </cell>
          <cell r="J1435" t="str">
            <v/>
          </cell>
          <cell r="K1435" t="str">
            <v>40</v>
          </cell>
          <cell r="L1435" t="str">
            <v>558-96-7138</v>
          </cell>
          <cell r="M1435">
            <v>37890</v>
          </cell>
          <cell r="N1435">
            <v>37889</v>
          </cell>
          <cell r="O1435">
            <v>37889</v>
          </cell>
          <cell r="P1435" t="str">
            <v>USD</v>
          </cell>
          <cell r="Q1435">
            <v>287.5</v>
          </cell>
        </row>
        <row r="1436">
          <cell r="A1436" t="str">
            <v>BCH_WAG</v>
          </cell>
          <cell r="B1436" t="str">
            <v>PGE1</v>
          </cell>
          <cell r="C1436" t="str">
            <v>0002320002</v>
          </cell>
          <cell r="D1436" t="str">
            <v>KX</v>
          </cell>
          <cell r="E1436" t="str">
            <v>3070016462</v>
          </cell>
          <cell r="F1436" t="str">
            <v>09</v>
          </cell>
          <cell r="G1436" t="str">
            <v/>
          </cell>
          <cell r="H1436" t="str">
            <v/>
          </cell>
          <cell r="I1436" t="str">
            <v/>
          </cell>
          <cell r="J1436" t="str">
            <v/>
          </cell>
          <cell r="K1436" t="str">
            <v>40</v>
          </cell>
          <cell r="L1436" t="str">
            <v>558-96-7525</v>
          </cell>
          <cell r="M1436">
            <v>37890</v>
          </cell>
          <cell r="N1436">
            <v>37889</v>
          </cell>
          <cell r="O1436">
            <v>37889</v>
          </cell>
          <cell r="P1436" t="str">
            <v>USD</v>
          </cell>
          <cell r="Q1436">
            <v>400</v>
          </cell>
        </row>
        <row r="1437">
          <cell r="A1437" t="str">
            <v>BCH_WAG</v>
          </cell>
          <cell r="B1437" t="str">
            <v>PGE1</v>
          </cell>
          <cell r="C1437" t="str">
            <v>0002320002</v>
          </cell>
          <cell r="D1437" t="str">
            <v>KX</v>
          </cell>
          <cell r="E1437" t="str">
            <v>3070016463</v>
          </cell>
          <cell r="F1437" t="str">
            <v>09</v>
          </cell>
          <cell r="G1437" t="str">
            <v/>
          </cell>
          <cell r="H1437" t="str">
            <v/>
          </cell>
          <cell r="I1437" t="str">
            <v/>
          </cell>
          <cell r="J1437" t="str">
            <v/>
          </cell>
          <cell r="K1437" t="str">
            <v>40</v>
          </cell>
          <cell r="L1437" t="str">
            <v>558-96-7525</v>
          </cell>
          <cell r="M1437">
            <v>37890</v>
          </cell>
          <cell r="N1437">
            <v>37889</v>
          </cell>
          <cell r="O1437">
            <v>37889</v>
          </cell>
          <cell r="P1437" t="str">
            <v>USD</v>
          </cell>
          <cell r="Q1437">
            <v>400</v>
          </cell>
        </row>
        <row r="1438">
          <cell r="A1438" t="str">
            <v>BCH_WAG</v>
          </cell>
          <cell r="B1438" t="str">
            <v>PGE1</v>
          </cell>
          <cell r="C1438" t="str">
            <v>0002320002</v>
          </cell>
          <cell r="D1438" t="str">
            <v>KX</v>
          </cell>
          <cell r="E1438" t="str">
            <v>3070016464</v>
          </cell>
          <cell r="F1438" t="str">
            <v>09</v>
          </cell>
          <cell r="G1438" t="str">
            <v/>
          </cell>
          <cell r="H1438" t="str">
            <v/>
          </cell>
          <cell r="I1438" t="str">
            <v/>
          </cell>
          <cell r="J1438" t="str">
            <v/>
          </cell>
          <cell r="K1438" t="str">
            <v>40</v>
          </cell>
          <cell r="L1438" t="str">
            <v>558-96-7959</v>
          </cell>
          <cell r="M1438">
            <v>37890</v>
          </cell>
          <cell r="N1438">
            <v>37889</v>
          </cell>
          <cell r="O1438">
            <v>37889</v>
          </cell>
          <cell r="P1438" t="str">
            <v>USD</v>
          </cell>
          <cell r="Q1438">
            <v>576.5</v>
          </cell>
        </row>
        <row r="1439">
          <cell r="A1439" t="str">
            <v>BCH_WAG</v>
          </cell>
          <cell r="B1439" t="str">
            <v>PGE1</v>
          </cell>
          <cell r="C1439" t="str">
            <v>0002320002</v>
          </cell>
          <cell r="D1439" t="str">
            <v>KX</v>
          </cell>
          <cell r="E1439" t="str">
            <v>3070016465</v>
          </cell>
          <cell r="F1439" t="str">
            <v>09</v>
          </cell>
          <cell r="G1439" t="str">
            <v/>
          </cell>
          <cell r="H1439" t="str">
            <v/>
          </cell>
          <cell r="I1439" t="str">
            <v/>
          </cell>
          <cell r="J1439" t="str">
            <v/>
          </cell>
          <cell r="K1439" t="str">
            <v>40</v>
          </cell>
          <cell r="L1439" t="str">
            <v>558-99-6368</v>
          </cell>
          <cell r="M1439">
            <v>37890</v>
          </cell>
          <cell r="N1439">
            <v>37889</v>
          </cell>
          <cell r="O1439">
            <v>37889</v>
          </cell>
          <cell r="P1439" t="str">
            <v>USD</v>
          </cell>
          <cell r="Q1439">
            <v>233</v>
          </cell>
        </row>
        <row r="1440">
          <cell r="A1440" t="str">
            <v>BCH_WAG</v>
          </cell>
          <cell r="B1440" t="str">
            <v>PGE1</v>
          </cell>
          <cell r="C1440" t="str">
            <v>0002320002</v>
          </cell>
          <cell r="D1440" t="str">
            <v>KX</v>
          </cell>
          <cell r="E1440" t="str">
            <v>3070016466</v>
          </cell>
          <cell r="F1440" t="str">
            <v>09</v>
          </cell>
          <cell r="G1440" t="str">
            <v/>
          </cell>
          <cell r="H1440" t="str">
            <v/>
          </cell>
          <cell r="I1440" t="str">
            <v/>
          </cell>
          <cell r="J1440" t="str">
            <v/>
          </cell>
          <cell r="K1440" t="str">
            <v>40</v>
          </cell>
          <cell r="L1440" t="str">
            <v>559-11-6404</v>
          </cell>
          <cell r="M1440">
            <v>37890</v>
          </cell>
          <cell r="N1440">
            <v>37889</v>
          </cell>
          <cell r="O1440">
            <v>37889</v>
          </cell>
          <cell r="P1440" t="str">
            <v>USD</v>
          </cell>
          <cell r="Q1440">
            <v>1130.77</v>
          </cell>
        </row>
        <row r="1441">
          <cell r="A1441" t="str">
            <v>BCH_WAG</v>
          </cell>
          <cell r="B1441" t="str">
            <v>PGE1</v>
          </cell>
          <cell r="C1441" t="str">
            <v>0002320002</v>
          </cell>
          <cell r="D1441" t="str">
            <v>KX</v>
          </cell>
          <cell r="E1441" t="str">
            <v>3070016467</v>
          </cell>
          <cell r="F1441" t="str">
            <v>09</v>
          </cell>
          <cell r="G1441" t="str">
            <v/>
          </cell>
          <cell r="H1441" t="str">
            <v/>
          </cell>
          <cell r="I1441" t="str">
            <v/>
          </cell>
          <cell r="J1441" t="str">
            <v/>
          </cell>
          <cell r="K1441" t="str">
            <v>40</v>
          </cell>
          <cell r="L1441" t="str">
            <v>559-13-9019</v>
          </cell>
          <cell r="M1441">
            <v>37890</v>
          </cell>
          <cell r="N1441">
            <v>37889</v>
          </cell>
          <cell r="O1441">
            <v>37889</v>
          </cell>
          <cell r="P1441" t="str">
            <v>USD</v>
          </cell>
          <cell r="Q1441">
            <v>130.5</v>
          </cell>
        </row>
        <row r="1442">
          <cell r="A1442" t="str">
            <v>BCH_WAG</v>
          </cell>
          <cell r="B1442" t="str">
            <v>PGE1</v>
          </cell>
          <cell r="C1442" t="str">
            <v>0002320002</v>
          </cell>
          <cell r="D1442" t="str">
            <v>KX</v>
          </cell>
          <cell r="E1442" t="str">
            <v>3070016468</v>
          </cell>
          <cell r="F1442" t="str">
            <v>09</v>
          </cell>
          <cell r="G1442" t="str">
            <v/>
          </cell>
          <cell r="H1442" t="str">
            <v/>
          </cell>
          <cell r="I1442" t="str">
            <v/>
          </cell>
          <cell r="J1442" t="str">
            <v/>
          </cell>
          <cell r="K1442" t="str">
            <v>40</v>
          </cell>
          <cell r="L1442" t="str">
            <v>559-13-9019</v>
          </cell>
          <cell r="M1442">
            <v>37890</v>
          </cell>
          <cell r="N1442">
            <v>37889</v>
          </cell>
          <cell r="O1442">
            <v>37889</v>
          </cell>
          <cell r="P1442" t="str">
            <v>USD</v>
          </cell>
          <cell r="Q1442">
            <v>94.5</v>
          </cell>
        </row>
        <row r="1443">
          <cell r="A1443" t="str">
            <v>BCH_WAG</v>
          </cell>
          <cell r="B1443" t="str">
            <v>PGE1</v>
          </cell>
          <cell r="C1443" t="str">
            <v>0002320002</v>
          </cell>
          <cell r="D1443" t="str">
            <v>KX</v>
          </cell>
          <cell r="E1443" t="str">
            <v>3070016469</v>
          </cell>
          <cell r="F1443" t="str">
            <v>09</v>
          </cell>
          <cell r="G1443" t="str">
            <v/>
          </cell>
          <cell r="H1443" t="str">
            <v/>
          </cell>
          <cell r="I1443" t="str">
            <v/>
          </cell>
          <cell r="J1443" t="str">
            <v/>
          </cell>
          <cell r="K1443" t="str">
            <v>40</v>
          </cell>
          <cell r="L1443" t="str">
            <v>559-15-8272</v>
          </cell>
          <cell r="M1443">
            <v>37890</v>
          </cell>
          <cell r="N1443">
            <v>37889</v>
          </cell>
          <cell r="O1443">
            <v>37889</v>
          </cell>
          <cell r="P1443" t="str">
            <v>USD</v>
          </cell>
          <cell r="Q1443">
            <v>300</v>
          </cell>
        </row>
        <row r="1444">
          <cell r="A1444" t="str">
            <v>BCH_WAG</v>
          </cell>
          <cell r="B1444" t="str">
            <v>PGE1</v>
          </cell>
          <cell r="C1444" t="str">
            <v>0002320002</v>
          </cell>
          <cell r="D1444" t="str">
            <v>KX</v>
          </cell>
          <cell r="E1444" t="str">
            <v>3070016470</v>
          </cell>
          <cell r="F1444" t="str">
            <v>09</v>
          </cell>
          <cell r="G1444" t="str">
            <v/>
          </cell>
          <cell r="H1444" t="str">
            <v/>
          </cell>
          <cell r="I1444" t="str">
            <v/>
          </cell>
          <cell r="J1444" t="str">
            <v/>
          </cell>
          <cell r="K1444" t="str">
            <v>40</v>
          </cell>
          <cell r="L1444" t="str">
            <v>559-17-4746</v>
          </cell>
          <cell r="M1444">
            <v>37890</v>
          </cell>
          <cell r="N1444">
            <v>37889</v>
          </cell>
          <cell r="O1444">
            <v>37889</v>
          </cell>
          <cell r="P1444" t="str">
            <v>USD</v>
          </cell>
          <cell r="Q1444">
            <v>108</v>
          </cell>
        </row>
        <row r="1445">
          <cell r="A1445" t="str">
            <v>BCH_WAG</v>
          </cell>
          <cell r="B1445" t="str">
            <v>PGE1</v>
          </cell>
          <cell r="C1445" t="str">
            <v>0002320002</v>
          </cell>
          <cell r="D1445" t="str">
            <v>KX</v>
          </cell>
          <cell r="E1445" t="str">
            <v>3070016471</v>
          </cell>
          <cell r="F1445" t="str">
            <v>09</v>
          </cell>
          <cell r="G1445" t="str">
            <v/>
          </cell>
          <cell r="H1445" t="str">
            <v/>
          </cell>
          <cell r="I1445" t="str">
            <v/>
          </cell>
          <cell r="J1445" t="str">
            <v/>
          </cell>
          <cell r="K1445" t="str">
            <v>40</v>
          </cell>
          <cell r="L1445" t="str">
            <v>559-17-7571</v>
          </cell>
          <cell r="M1445">
            <v>37890</v>
          </cell>
          <cell r="N1445">
            <v>37889</v>
          </cell>
          <cell r="O1445">
            <v>37889</v>
          </cell>
          <cell r="P1445" t="str">
            <v>USD</v>
          </cell>
          <cell r="Q1445">
            <v>385</v>
          </cell>
        </row>
        <row r="1446">
          <cell r="A1446" t="str">
            <v>BCH_WAG</v>
          </cell>
          <cell r="B1446" t="str">
            <v>PGE1</v>
          </cell>
          <cell r="C1446" t="str">
            <v>0002320002</v>
          </cell>
          <cell r="D1446" t="str">
            <v>KX</v>
          </cell>
          <cell r="E1446" t="str">
            <v>3070016472</v>
          </cell>
          <cell r="F1446" t="str">
            <v>09</v>
          </cell>
          <cell r="G1446" t="str">
            <v/>
          </cell>
          <cell r="H1446" t="str">
            <v/>
          </cell>
          <cell r="I1446" t="str">
            <v/>
          </cell>
          <cell r="J1446" t="str">
            <v/>
          </cell>
          <cell r="K1446" t="str">
            <v>40</v>
          </cell>
          <cell r="L1446" t="str">
            <v>559-29-6711</v>
          </cell>
          <cell r="M1446">
            <v>37890</v>
          </cell>
          <cell r="N1446">
            <v>37889</v>
          </cell>
          <cell r="O1446">
            <v>37889</v>
          </cell>
          <cell r="P1446" t="str">
            <v>USD</v>
          </cell>
          <cell r="Q1446">
            <v>125</v>
          </cell>
        </row>
        <row r="1447">
          <cell r="A1447" t="str">
            <v>BCH_WAG</v>
          </cell>
          <cell r="B1447" t="str">
            <v>PGE1</v>
          </cell>
          <cell r="C1447" t="str">
            <v>0002320002</v>
          </cell>
          <cell r="D1447" t="str">
            <v>KX</v>
          </cell>
          <cell r="E1447" t="str">
            <v>3070016473</v>
          </cell>
          <cell r="F1447" t="str">
            <v>09</v>
          </cell>
          <cell r="G1447" t="str">
            <v/>
          </cell>
          <cell r="H1447" t="str">
            <v/>
          </cell>
          <cell r="I1447" t="str">
            <v/>
          </cell>
          <cell r="J1447" t="str">
            <v/>
          </cell>
          <cell r="K1447" t="str">
            <v>40</v>
          </cell>
          <cell r="L1447" t="str">
            <v>559-29-6711</v>
          </cell>
          <cell r="M1447">
            <v>37890</v>
          </cell>
          <cell r="N1447">
            <v>37889</v>
          </cell>
          <cell r="O1447">
            <v>37889</v>
          </cell>
          <cell r="P1447" t="str">
            <v>USD</v>
          </cell>
          <cell r="Q1447">
            <v>75</v>
          </cell>
        </row>
        <row r="1448">
          <cell r="A1448" t="str">
            <v>BCH_WAG</v>
          </cell>
          <cell r="B1448" t="str">
            <v>PGE1</v>
          </cell>
          <cell r="C1448" t="str">
            <v>0002320002</v>
          </cell>
          <cell r="D1448" t="str">
            <v>KX</v>
          </cell>
          <cell r="E1448" t="str">
            <v>3070016474</v>
          </cell>
          <cell r="F1448" t="str">
            <v>09</v>
          </cell>
          <cell r="G1448" t="str">
            <v/>
          </cell>
          <cell r="H1448" t="str">
            <v/>
          </cell>
          <cell r="I1448" t="str">
            <v/>
          </cell>
          <cell r="J1448" t="str">
            <v/>
          </cell>
          <cell r="K1448" t="str">
            <v>40</v>
          </cell>
          <cell r="L1448" t="str">
            <v>559-29-6711</v>
          </cell>
          <cell r="M1448">
            <v>37890</v>
          </cell>
          <cell r="N1448">
            <v>37889</v>
          </cell>
          <cell r="O1448">
            <v>37889</v>
          </cell>
          <cell r="P1448" t="str">
            <v>USD</v>
          </cell>
          <cell r="Q1448">
            <v>332.27</v>
          </cell>
        </row>
        <row r="1449">
          <cell r="A1449" t="str">
            <v>BCH_WAG</v>
          </cell>
          <cell r="B1449" t="str">
            <v>PGE1</v>
          </cell>
          <cell r="C1449" t="str">
            <v>0002320002</v>
          </cell>
          <cell r="D1449" t="str">
            <v>KX</v>
          </cell>
          <cell r="E1449" t="str">
            <v>3070016475</v>
          </cell>
          <cell r="F1449" t="str">
            <v>09</v>
          </cell>
          <cell r="G1449" t="str">
            <v/>
          </cell>
          <cell r="H1449" t="str">
            <v/>
          </cell>
          <cell r="I1449" t="str">
            <v/>
          </cell>
          <cell r="J1449" t="str">
            <v/>
          </cell>
          <cell r="K1449" t="str">
            <v>40</v>
          </cell>
          <cell r="L1449" t="str">
            <v>559-33-8470</v>
          </cell>
          <cell r="M1449">
            <v>37890</v>
          </cell>
          <cell r="N1449">
            <v>37889</v>
          </cell>
          <cell r="O1449">
            <v>37889</v>
          </cell>
          <cell r="P1449" t="str">
            <v>USD</v>
          </cell>
          <cell r="Q1449">
            <v>599.5</v>
          </cell>
        </row>
        <row r="1450">
          <cell r="A1450" t="str">
            <v>BCH_WAG</v>
          </cell>
          <cell r="B1450" t="str">
            <v>PGE1</v>
          </cell>
          <cell r="C1450" t="str">
            <v>0002320002</v>
          </cell>
          <cell r="D1450" t="str">
            <v>KX</v>
          </cell>
          <cell r="E1450" t="str">
            <v>3070016476</v>
          </cell>
          <cell r="F1450" t="str">
            <v>09</v>
          </cell>
          <cell r="G1450" t="str">
            <v/>
          </cell>
          <cell r="H1450" t="str">
            <v/>
          </cell>
          <cell r="I1450" t="str">
            <v/>
          </cell>
          <cell r="J1450" t="str">
            <v/>
          </cell>
          <cell r="K1450" t="str">
            <v>40</v>
          </cell>
          <cell r="L1450" t="str">
            <v>559-35-5278</v>
          </cell>
          <cell r="M1450">
            <v>37890</v>
          </cell>
          <cell r="N1450">
            <v>37889</v>
          </cell>
          <cell r="O1450">
            <v>37889</v>
          </cell>
          <cell r="P1450" t="str">
            <v>USD</v>
          </cell>
          <cell r="Q1450">
            <v>500</v>
          </cell>
        </row>
        <row r="1451">
          <cell r="A1451" t="str">
            <v>BCH_WAG</v>
          </cell>
          <cell r="B1451" t="str">
            <v>PGE1</v>
          </cell>
          <cell r="C1451" t="str">
            <v>0002320002</v>
          </cell>
          <cell r="D1451" t="str">
            <v>KX</v>
          </cell>
          <cell r="E1451" t="str">
            <v>3070016477</v>
          </cell>
          <cell r="F1451" t="str">
            <v>09</v>
          </cell>
          <cell r="G1451" t="str">
            <v/>
          </cell>
          <cell r="H1451" t="str">
            <v/>
          </cell>
          <cell r="I1451" t="str">
            <v/>
          </cell>
          <cell r="J1451" t="str">
            <v/>
          </cell>
          <cell r="K1451" t="str">
            <v>40</v>
          </cell>
          <cell r="L1451" t="str">
            <v>559-41-4378</v>
          </cell>
          <cell r="M1451">
            <v>37890</v>
          </cell>
          <cell r="N1451">
            <v>37889</v>
          </cell>
          <cell r="O1451">
            <v>37889</v>
          </cell>
          <cell r="P1451" t="str">
            <v>USD</v>
          </cell>
          <cell r="Q1451">
            <v>194</v>
          </cell>
        </row>
        <row r="1452">
          <cell r="A1452" t="str">
            <v>BCH_WAG</v>
          </cell>
          <cell r="B1452" t="str">
            <v>PGE1</v>
          </cell>
          <cell r="C1452" t="str">
            <v>0002320002</v>
          </cell>
          <cell r="D1452" t="str">
            <v>KX</v>
          </cell>
          <cell r="E1452" t="str">
            <v>3070016478</v>
          </cell>
          <cell r="F1452" t="str">
            <v>09</v>
          </cell>
          <cell r="G1452" t="str">
            <v/>
          </cell>
          <cell r="H1452" t="str">
            <v/>
          </cell>
          <cell r="I1452" t="str">
            <v/>
          </cell>
          <cell r="J1452" t="str">
            <v/>
          </cell>
          <cell r="K1452" t="str">
            <v>40</v>
          </cell>
          <cell r="L1452" t="str">
            <v>559-43-0674</v>
          </cell>
          <cell r="M1452">
            <v>37890</v>
          </cell>
          <cell r="N1452">
            <v>37889</v>
          </cell>
          <cell r="O1452">
            <v>37889</v>
          </cell>
          <cell r="P1452" t="str">
            <v>USD</v>
          </cell>
          <cell r="Q1452">
            <v>253.5</v>
          </cell>
        </row>
        <row r="1453">
          <cell r="A1453" t="str">
            <v>BCH_WAG</v>
          </cell>
          <cell r="B1453" t="str">
            <v>PGE1</v>
          </cell>
          <cell r="C1453" t="str">
            <v>0002320002</v>
          </cell>
          <cell r="D1453" t="str">
            <v>KX</v>
          </cell>
          <cell r="E1453" t="str">
            <v>3070016479</v>
          </cell>
          <cell r="F1453" t="str">
            <v>09</v>
          </cell>
          <cell r="G1453" t="str">
            <v/>
          </cell>
          <cell r="H1453" t="str">
            <v/>
          </cell>
          <cell r="I1453" t="str">
            <v/>
          </cell>
          <cell r="J1453" t="str">
            <v/>
          </cell>
          <cell r="K1453" t="str">
            <v>40</v>
          </cell>
          <cell r="L1453" t="str">
            <v>559-45-3847</v>
          </cell>
          <cell r="M1453">
            <v>37890</v>
          </cell>
          <cell r="N1453">
            <v>37889</v>
          </cell>
          <cell r="O1453">
            <v>37889</v>
          </cell>
          <cell r="P1453" t="str">
            <v>USD</v>
          </cell>
          <cell r="Q1453">
            <v>437.5</v>
          </cell>
        </row>
        <row r="1454">
          <cell r="A1454" t="str">
            <v>BCH_WAG</v>
          </cell>
          <cell r="B1454" t="str">
            <v>PGE1</v>
          </cell>
          <cell r="C1454" t="str">
            <v>0002320002</v>
          </cell>
          <cell r="D1454" t="str">
            <v>KX</v>
          </cell>
          <cell r="E1454" t="str">
            <v>3070016480</v>
          </cell>
          <cell r="F1454" t="str">
            <v>09</v>
          </cell>
          <cell r="G1454" t="str">
            <v/>
          </cell>
          <cell r="H1454" t="str">
            <v/>
          </cell>
          <cell r="I1454" t="str">
            <v/>
          </cell>
          <cell r="J1454" t="str">
            <v/>
          </cell>
          <cell r="K1454" t="str">
            <v>40</v>
          </cell>
          <cell r="L1454" t="str">
            <v>559-47-4568</v>
          </cell>
          <cell r="M1454">
            <v>37890</v>
          </cell>
          <cell r="N1454">
            <v>37889</v>
          </cell>
          <cell r="O1454">
            <v>37889</v>
          </cell>
          <cell r="P1454" t="str">
            <v>USD</v>
          </cell>
          <cell r="Q1454">
            <v>310.61</v>
          </cell>
        </row>
        <row r="1455">
          <cell r="A1455" t="str">
            <v>BCH_WAG</v>
          </cell>
          <cell r="B1455" t="str">
            <v>PGE1</v>
          </cell>
          <cell r="C1455" t="str">
            <v>0002320002</v>
          </cell>
          <cell r="D1455" t="str">
            <v>KX</v>
          </cell>
          <cell r="E1455" t="str">
            <v>3070016481</v>
          </cell>
          <cell r="F1455" t="str">
            <v>09</v>
          </cell>
          <cell r="G1455" t="str">
            <v/>
          </cell>
          <cell r="H1455" t="str">
            <v/>
          </cell>
          <cell r="I1455" t="str">
            <v/>
          </cell>
          <cell r="J1455" t="str">
            <v/>
          </cell>
          <cell r="K1455" t="str">
            <v>40</v>
          </cell>
          <cell r="L1455" t="str">
            <v>559-49-8249</v>
          </cell>
          <cell r="M1455">
            <v>37890</v>
          </cell>
          <cell r="N1455">
            <v>37889</v>
          </cell>
          <cell r="O1455">
            <v>37889</v>
          </cell>
          <cell r="P1455" t="str">
            <v>USD</v>
          </cell>
          <cell r="Q1455">
            <v>150</v>
          </cell>
        </row>
        <row r="1456">
          <cell r="A1456" t="str">
            <v>BCH_WAG</v>
          </cell>
          <cell r="B1456" t="str">
            <v>PGE1</v>
          </cell>
          <cell r="C1456" t="str">
            <v>0002320002</v>
          </cell>
          <cell r="D1456" t="str">
            <v>KX</v>
          </cell>
          <cell r="E1456" t="str">
            <v>3070016482</v>
          </cell>
          <cell r="F1456" t="str">
            <v>09</v>
          </cell>
          <cell r="G1456" t="str">
            <v/>
          </cell>
          <cell r="H1456" t="str">
            <v/>
          </cell>
          <cell r="I1456" t="str">
            <v/>
          </cell>
          <cell r="J1456" t="str">
            <v/>
          </cell>
          <cell r="K1456" t="str">
            <v>40</v>
          </cell>
          <cell r="L1456" t="str">
            <v>559-53-7921</v>
          </cell>
          <cell r="M1456">
            <v>37890</v>
          </cell>
          <cell r="N1456">
            <v>37889</v>
          </cell>
          <cell r="O1456">
            <v>37889</v>
          </cell>
          <cell r="P1456" t="str">
            <v>USD</v>
          </cell>
          <cell r="Q1456">
            <v>330</v>
          </cell>
        </row>
        <row r="1457">
          <cell r="A1457" t="str">
            <v>BCH_WAG</v>
          </cell>
          <cell r="B1457" t="str">
            <v>PGE1</v>
          </cell>
          <cell r="C1457" t="str">
            <v>0002320002</v>
          </cell>
          <cell r="D1457" t="str">
            <v>KX</v>
          </cell>
          <cell r="E1457" t="str">
            <v>3070016483</v>
          </cell>
          <cell r="F1457" t="str">
            <v>09</v>
          </cell>
          <cell r="G1457" t="str">
            <v/>
          </cell>
          <cell r="H1457" t="str">
            <v/>
          </cell>
          <cell r="I1457" t="str">
            <v/>
          </cell>
          <cell r="J1457" t="str">
            <v/>
          </cell>
          <cell r="K1457" t="str">
            <v>40</v>
          </cell>
          <cell r="L1457" t="str">
            <v>559-53-7921</v>
          </cell>
          <cell r="M1457">
            <v>37890</v>
          </cell>
          <cell r="N1457">
            <v>37889</v>
          </cell>
          <cell r="O1457">
            <v>37889</v>
          </cell>
          <cell r="P1457" t="str">
            <v>USD</v>
          </cell>
          <cell r="Q1457">
            <v>65</v>
          </cell>
        </row>
        <row r="1458">
          <cell r="A1458" t="str">
            <v>BCH_WAG</v>
          </cell>
          <cell r="B1458" t="str">
            <v>PGE1</v>
          </cell>
          <cell r="C1458" t="str">
            <v>0002320002</v>
          </cell>
          <cell r="D1458" t="str">
            <v>KX</v>
          </cell>
          <cell r="E1458" t="str">
            <v>3070016484</v>
          </cell>
          <cell r="F1458" t="str">
            <v>09</v>
          </cell>
          <cell r="G1458" t="str">
            <v/>
          </cell>
          <cell r="H1458" t="str">
            <v/>
          </cell>
          <cell r="I1458" t="str">
            <v/>
          </cell>
          <cell r="J1458" t="str">
            <v/>
          </cell>
          <cell r="K1458" t="str">
            <v>40</v>
          </cell>
          <cell r="L1458" t="str">
            <v>559-55-4459</v>
          </cell>
          <cell r="M1458">
            <v>37890</v>
          </cell>
          <cell r="N1458">
            <v>37889</v>
          </cell>
          <cell r="O1458">
            <v>37889</v>
          </cell>
          <cell r="P1458" t="str">
            <v>USD</v>
          </cell>
          <cell r="Q1458">
            <v>447.5</v>
          </cell>
        </row>
        <row r="1459">
          <cell r="A1459" t="str">
            <v>BCH_WAG</v>
          </cell>
          <cell r="B1459" t="str">
            <v>PGE1</v>
          </cell>
          <cell r="C1459" t="str">
            <v>0002320002</v>
          </cell>
          <cell r="D1459" t="str">
            <v>KX</v>
          </cell>
          <cell r="E1459" t="str">
            <v>3070016485</v>
          </cell>
          <cell r="F1459" t="str">
            <v>09</v>
          </cell>
          <cell r="G1459" t="str">
            <v/>
          </cell>
          <cell r="H1459" t="str">
            <v/>
          </cell>
          <cell r="I1459" t="str">
            <v/>
          </cell>
          <cell r="J1459" t="str">
            <v/>
          </cell>
          <cell r="K1459" t="str">
            <v>40</v>
          </cell>
          <cell r="L1459" t="str">
            <v>559-61-0554</v>
          </cell>
          <cell r="M1459">
            <v>37890</v>
          </cell>
          <cell r="N1459">
            <v>37889</v>
          </cell>
          <cell r="O1459">
            <v>37889</v>
          </cell>
          <cell r="P1459" t="str">
            <v>USD</v>
          </cell>
          <cell r="Q1459">
            <v>348</v>
          </cell>
        </row>
        <row r="1460">
          <cell r="A1460" t="str">
            <v>BCH_WAG</v>
          </cell>
          <cell r="B1460" t="str">
            <v>PGE1</v>
          </cell>
          <cell r="C1460" t="str">
            <v>0002320002</v>
          </cell>
          <cell r="D1460" t="str">
            <v>KX</v>
          </cell>
          <cell r="E1460" t="str">
            <v>3070016486</v>
          </cell>
          <cell r="F1460" t="str">
            <v>09</v>
          </cell>
          <cell r="G1460" t="str">
            <v/>
          </cell>
          <cell r="H1460" t="str">
            <v/>
          </cell>
          <cell r="I1460" t="str">
            <v/>
          </cell>
          <cell r="J1460" t="str">
            <v/>
          </cell>
          <cell r="K1460" t="str">
            <v>40</v>
          </cell>
          <cell r="L1460" t="str">
            <v>559-65-5847</v>
          </cell>
          <cell r="M1460">
            <v>37890</v>
          </cell>
          <cell r="N1460">
            <v>37889</v>
          </cell>
          <cell r="O1460">
            <v>37889</v>
          </cell>
          <cell r="P1460" t="str">
            <v>USD</v>
          </cell>
          <cell r="Q1460">
            <v>304</v>
          </cell>
        </row>
        <row r="1461">
          <cell r="A1461" t="str">
            <v>BCH_WAG</v>
          </cell>
          <cell r="B1461" t="str">
            <v>PGE1</v>
          </cell>
          <cell r="C1461" t="str">
            <v>0002320002</v>
          </cell>
          <cell r="D1461" t="str">
            <v>KX</v>
          </cell>
          <cell r="E1461" t="str">
            <v>3070016487</v>
          </cell>
          <cell r="F1461" t="str">
            <v>09</v>
          </cell>
          <cell r="G1461" t="str">
            <v/>
          </cell>
          <cell r="H1461" t="str">
            <v/>
          </cell>
          <cell r="I1461" t="str">
            <v/>
          </cell>
          <cell r="J1461" t="str">
            <v/>
          </cell>
          <cell r="K1461" t="str">
            <v>40</v>
          </cell>
          <cell r="L1461" t="str">
            <v>559-71-7308</v>
          </cell>
          <cell r="M1461">
            <v>37890</v>
          </cell>
          <cell r="N1461">
            <v>37889</v>
          </cell>
          <cell r="O1461">
            <v>37889</v>
          </cell>
          <cell r="P1461" t="str">
            <v>USD</v>
          </cell>
          <cell r="Q1461">
            <v>720</v>
          </cell>
        </row>
        <row r="1462">
          <cell r="A1462" t="str">
            <v>BCH_WAG</v>
          </cell>
          <cell r="B1462" t="str">
            <v>PGE1</v>
          </cell>
          <cell r="C1462" t="str">
            <v>0002320002</v>
          </cell>
          <cell r="D1462" t="str">
            <v>KX</v>
          </cell>
          <cell r="E1462" t="str">
            <v>3070016488</v>
          </cell>
          <cell r="F1462" t="str">
            <v>09</v>
          </cell>
          <cell r="G1462" t="str">
            <v/>
          </cell>
          <cell r="H1462" t="str">
            <v/>
          </cell>
          <cell r="I1462" t="str">
            <v/>
          </cell>
          <cell r="J1462" t="str">
            <v/>
          </cell>
          <cell r="K1462" t="str">
            <v>40</v>
          </cell>
          <cell r="L1462" t="str">
            <v>559-71-7308</v>
          </cell>
          <cell r="M1462">
            <v>37890</v>
          </cell>
          <cell r="N1462">
            <v>37889</v>
          </cell>
          <cell r="O1462">
            <v>37889</v>
          </cell>
          <cell r="P1462" t="str">
            <v>USD</v>
          </cell>
          <cell r="Q1462">
            <v>25</v>
          </cell>
        </row>
        <row r="1463">
          <cell r="A1463" t="str">
            <v>BCH_WAG</v>
          </cell>
          <cell r="B1463" t="str">
            <v>PGE1</v>
          </cell>
          <cell r="C1463" t="str">
            <v>0002320002</v>
          </cell>
          <cell r="D1463" t="str">
            <v>KX</v>
          </cell>
          <cell r="E1463" t="str">
            <v>3070016489</v>
          </cell>
          <cell r="F1463" t="str">
            <v>09</v>
          </cell>
          <cell r="G1463" t="str">
            <v/>
          </cell>
          <cell r="H1463" t="str">
            <v/>
          </cell>
          <cell r="I1463" t="str">
            <v/>
          </cell>
          <cell r="J1463" t="str">
            <v/>
          </cell>
          <cell r="K1463" t="str">
            <v>40</v>
          </cell>
          <cell r="L1463" t="str">
            <v>559-71-7308</v>
          </cell>
          <cell r="M1463">
            <v>37890</v>
          </cell>
          <cell r="N1463">
            <v>37889</v>
          </cell>
          <cell r="O1463">
            <v>37889</v>
          </cell>
          <cell r="P1463" t="str">
            <v>USD</v>
          </cell>
          <cell r="Q1463">
            <v>25</v>
          </cell>
        </row>
        <row r="1464">
          <cell r="A1464" t="str">
            <v>BCH_WAG</v>
          </cell>
          <cell r="B1464" t="str">
            <v>PGE1</v>
          </cell>
          <cell r="C1464" t="str">
            <v>0002320002</v>
          </cell>
          <cell r="D1464" t="str">
            <v>KX</v>
          </cell>
          <cell r="E1464" t="str">
            <v>3070016490</v>
          </cell>
          <cell r="F1464" t="str">
            <v>09</v>
          </cell>
          <cell r="G1464" t="str">
            <v/>
          </cell>
          <cell r="H1464" t="str">
            <v/>
          </cell>
          <cell r="I1464" t="str">
            <v/>
          </cell>
          <cell r="J1464" t="str">
            <v/>
          </cell>
          <cell r="K1464" t="str">
            <v>40</v>
          </cell>
          <cell r="L1464" t="str">
            <v>559-77-6041</v>
          </cell>
          <cell r="M1464">
            <v>37890</v>
          </cell>
          <cell r="N1464">
            <v>37889</v>
          </cell>
          <cell r="O1464">
            <v>37889</v>
          </cell>
          <cell r="P1464" t="str">
            <v>USD</v>
          </cell>
          <cell r="Q1464">
            <v>637.5</v>
          </cell>
        </row>
        <row r="1465">
          <cell r="A1465" t="str">
            <v>BCH_WAG</v>
          </cell>
          <cell r="B1465" t="str">
            <v>PGE1</v>
          </cell>
          <cell r="C1465" t="str">
            <v>0002320002</v>
          </cell>
          <cell r="D1465" t="str">
            <v>KX</v>
          </cell>
          <cell r="E1465" t="str">
            <v>3070016491</v>
          </cell>
          <cell r="F1465" t="str">
            <v>09</v>
          </cell>
          <cell r="G1465" t="str">
            <v/>
          </cell>
          <cell r="H1465" t="str">
            <v/>
          </cell>
          <cell r="I1465" t="str">
            <v/>
          </cell>
          <cell r="J1465" t="str">
            <v/>
          </cell>
          <cell r="K1465" t="str">
            <v>40</v>
          </cell>
          <cell r="L1465" t="str">
            <v>559-81-3001</v>
          </cell>
          <cell r="M1465">
            <v>37890</v>
          </cell>
          <cell r="N1465">
            <v>37889</v>
          </cell>
          <cell r="O1465">
            <v>37889</v>
          </cell>
          <cell r="P1465" t="str">
            <v>USD</v>
          </cell>
          <cell r="Q1465">
            <v>255.5</v>
          </cell>
        </row>
        <row r="1466">
          <cell r="A1466" t="str">
            <v>BCH_WAG</v>
          </cell>
          <cell r="B1466" t="str">
            <v>PGE1</v>
          </cell>
          <cell r="C1466" t="str">
            <v>0002320002</v>
          </cell>
          <cell r="D1466" t="str">
            <v>KX</v>
          </cell>
          <cell r="E1466" t="str">
            <v>3070016492</v>
          </cell>
          <cell r="F1466" t="str">
            <v>09</v>
          </cell>
          <cell r="G1466" t="str">
            <v/>
          </cell>
          <cell r="H1466" t="str">
            <v/>
          </cell>
          <cell r="I1466" t="str">
            <v/>
          </cell>
          <cell r="J1466" t="str">
            <v/>
          </cell>
          <cell r="K1466" t="str">
            <v>40</v>
          </cell>
          <cell r="L1466" t="str">
            <v>559-81-3001</v>
          </cell>
          <cell r="M1466">
            <v>37890</v>
          </cell>
          <cell r="N1466">
            <v>37889</v>
          </cell>
          <cell r="O1466">
            <v>37889</v>
          </cell>
          <cell r="P1466" t="str">
            <v>USD</v>
          </cell>
          <cell r="Q1466">
            <v>25</v>
          </cell>
        </row>
        <row r="1467">
          <cell r="A1467" t="str">
            <v>BCH_WAG</v>
          </cell>
          <cell r="B1467" t="str">
            <v>PGE1</v>
          </cell>
          <cell r="C1467" t="str">
            <v>0002320002</v>
          </cell>
          <cell r="D1467" t="str">
            <v>KX</v>
          </cell>
          <cell r="E1467" t="str">
            <v>3070016493</v>
          </cell>
          <cell r="F1467" t="str">
            <v>09</v>
          </cell>
          <cell r="G1467" t="str">
            <v/>
          </cell>
          <cell r="H1467" t="str">
            <v/>
          </cell>
          <cell r="I1467" t="str">
            <v/>
          </cell>
          <cell r="J1467" t="str">
            <v/>
          </cell>
          <cell r="K1467" t="str">
            <v>40</v>
          </cell>
          <cell r="L1467" t="str">
            <v>559-82-0739</v>
          </cell>
          <cell r="M1467">
            <v>37890</v>
          </cell>
          <cell r="N1467">
            <v>37889</v>
          </cell>
          <cell r="O1467">
            <v>37889</v>
          </cell>
          <cell r="P1467" t="str">
            <v>USD</v>
          </cell>
          <cell r="Q1467">
            <v>692.3</v>
          </cell>
        </row>
        <row r="1468">
          <cell r="A1468" t="str">
            <v>BCH_WAG</v>
          </cell>
          <cell r="B1468" t="str">
            <v>PGE1</v>
          </cell>
          <cell r="C1468" t="str">
            <v>0002320002</v>
          </cell>
          <cell r="D1468" t="str">
            <v>KX</v>
          </cell>
          <cell r="E1468" t="str">
            <v>3070016494</v>
          </cell>
          <cell r="F1468" t="str">
            <v>09</v>
          </cell>
          <cell r="G1468" t="str">
            <v/>
          </cell>
          <cell r="H1468" t="str">
            <v/>
          </cell>
          <cell r="I1468" t="str">
            <v/>
          </cell>
          <cell r="J1468" t="str">
            <v/>
          </cell>
          <cell r="K1468" t="str">
            <v>40</v>
          </cell>
          <cell r="L1468" t="str">
            <v>559-82-1621</v>
          </cell>
          <cell r="M1468">
            <v>37890</v>
          </cell>
          <cell r="N1468">
            <v>37889</v>
          </cell>
          <cell r="O1468">
            <v>37889</v>
          </cell>
          <cell r="P1468" t="str">
            <v>USD</v>
          </cell>
          <cell r="Q1468">
            <v>274</v>
          </cell>
        </row>
        <row r="1469">
          <cell r="A1469" t="str">
            <v>BCH_WAG</v>
          </cell>
          <cell r="B1469" t="str">
            <v>PGE1</v>
          </cell>
          <cell r="C1469" t="str">
            <v>0002320002</v>
          </cell>
          <cell r="D1469" t="str">
            <v>KX</v>
          </cell>
          <cell r="E1469" t="str">
            <v>3070016495</v>
          </cell>
          <cell r="F1469" t="str">
            <v>09</v>
          </cell>
          <cell r="G1469" t="str">
            <v/>
          </cell>
          <cell r="H1469" t="str">
            <v/>
          </cell>
          <cell r="I1469" t="str">
            <v/>
          </cell>
          <cell r="J1469" t="str">
            <v/>
          </cell>
          <cell r="K1469" t="str">
            <v>40</v>
          </cell>
          <cell r="L1469" t="str">
            <v>559-96-4050</v>
          </cell>
          <cell r="M1469">
            <v>37890</v>
          </cell>
          <cell r="N1469">
            <v>37889</v>
          </cell>
          <cell r="O1469">
            <v>37889</v>
          </cell>
          <cell r="P1469" t="str">
            <v>USD</v>
          </cell>
          <cell r="Q1469">
            <v>100</v>
          </cell>
        </row>
        <row r="1470">
          <cell r="A1470" t="str">
            <v>BCH_WAG</v>
          </cell>
          <cell r="B1470" t="str">
            <v>PGE1</v>
          </cell>
          <cell r="C1470" t="str">
            <v>0002320002</v>
          </cell>
          <cell r="D1470" t="str">
            <v>KX</v>
          </cell>
          <cell r="E1470" t="str">
            <v>3070016496</v>
          </cell>
          <cell r="F1470" t="str">
            <v>09</v>
          </cell>
          <cell r="G1470" t="str">
            <v/>
          </cell>
          <cell r="H1470" t="str">
            <v/>
          </cell>
          <cell r="I1470" t="str">
            <v/>
          </cell>
          <cell r="J1470" t="str">
            <v/>
          </cell>
          <cell r="K1470" t="str">
            <v>40</v>
          </cell>
          <cell r="L1470" t="str">
            <v>559-96-4957</v>
          </cell>
          <cell r="M1470">
            <v>37890</v>
          </cell>
          <cell r="N1470">
            <v>37889</v>
          </cell>
          <cell r="O1470">
            <v>37889</v>
          </cell>
          <cell r="P1470" t="str">
            <v>USD</v>
          </cell>
          <cell r="Q1470">
            <v>480</v>
          </cell>
        </row>
        <row r="1471">
          <cell r="A1471" t="str">
            <v>BCH_WAG</v>
          </cell>
          <cell r="B1471" t="str">
            <v>PGE1</v>
          </cell>
          <cell r="C1471" t="str">
            <v>0002320002</v>
          </cell>
          <cell r="D1471" t="str">
            <v>KX</v>
          </cell>
          <cell r="E1471" t="str">
            <v>3070016497</v>
          </cell>
          <cell r="F1471" t="str">
            <v>09</v>
          </cell>
          <cell r="G1471" t="str">
            <v/>
          </cell>
          <cell r="H1471" t="str">
            <v/>
          </cell>
          <cell r="I1471" t="str">
            <v/>
          </cell>
          <cell r="J1471" t="str">
            <v/>
          </cell>
          <cell r="K1471" t="str">
            <v>40</v>
          </cell>
          <cell r="L1471" t="str">
            <v>559-98-7521</v>
          </cell>
          <cell r="M1471">
            <v>37890</v>
          </cell>
          <cell r="N1471">
            <v>37889</v>
          </cell>
          <cell r="O1471">
            <v>37889</v>
          </cell>
          <cell r="P1471" t="str">
            <v>USD</v>
          </cell>
          <cell r="Q1471">
            <v>125</v>
          </cell>
        </row>
        <row r="1472">
          <cell r="A1472" t="str">
            <v>BCH_WAG</v>
          </cell>
          <cell r="B1472" t="str">
            <v>PGE1</v>
          </cell>
          <cell r="C1472" t="str">
            <v>0002320002</v>
          </cell>
          <cell r="D1472" t="str">
            <v>KX</v>
          </cell>
          <cell r="E1472" t="str">
            <v>3070016498</v>
          </cell>
          <cell r="F1472" t="str">
            <v>09</v>
          </cell>
          <cell r="G1472" t="str">
            <v/>
          </cell>
          <cell r="H1472" t="str">
            <v/>
          </cell>
          <cell r="I1472" t="str">
            <v/>
          </cell>
          <cell r="J1472" t="str">
            <v/>
          </cell>
          <cell r="K1472" t="str">
            <v>40</v>
          </cell>
          <cell r="L1472" t="str">
            <v>560-04-5641</v>
          </cell>
          <cell r="M1472">
            <v>37890</v>
          </cell>
          <cell r="N1472">
            <v>37889</v>
          </cell>
          <cell r="O1472">
            <v>37889</v>
          </cell>
          <cell r="P1472" t="str">
            <v>USD</v>
          </cell>
          <cell r="Q1472">
            <v>125</v>
          </cell>
        </row>
        <row r="1473">
          <cell r="A1473" t="str">
            <v>BCH_WAG</v>
          </cell>
          <cell r="B1473" t="str">
            <v>PGE1</v>
          </cell>
          <cell r="C1473" t="str">
            <v>0002320002</v>
          </cell>
          <cell r="D1473" t="str">
            <v>KX</v>
          </cell>
          <cell r="E1473" t="str">
            <v>3070016499</v>
          </cell>
          <cell r="F1473" t="str">
            <v>09</v>
          </cell>
          <cell r="G1473" t="str">
            <v/>
          </cell>
          <cell r="H1473" t="str">
            <v/>
          </cell>
          <cell r="I1473" t="str">
            <v/>
          </cell>
          <cell r="J1473" t="str">
            <v/>
          </cell>
          <cell r="K1473" t="str">
            <v>40</v>
          </cell>
          <cell r="L1473" t="str">
            <v>560-04-5641</v>
          </cell>
          <cell r="M1473">
            <v>37890</v>
          </cell>
          <cell r="N1473">
            <v>37889</v>
          </cell>
          <cell r="O1473">
            <v>37889</v>
          </cell>
          <cell r="P1473" t="str">
            <v>USD</v>
          </cell>
          <cell r="Q1473">
            <v>221</v>
          </cell>
        </row>
        <row r="1474">
          <cell r="A1474" t="str">
            <v>BCH_WAG</v>
          </cell>
          <cell r="B1474" t="str">
            <v>PGE1</v>
          </cell>
          <cell r="C1474" t="str">
            <v>0002320002</v>
          </cell>
          <cell r="D1474" t="str">
            <v>KX</v>
          </cell>
          <cell r="E1474" t="str">
            <v>3070016500</v>
          </cell>
          <cell r="F1474" t="str">
            <v>09</v>
          </cell>
          <cell r="G1474" t="str">
            <v/>
          </cell>
          <cell r="H1474" t="str">
            <v/>
          </cell>
          <cell r="I1474" t="str">
            <v/>
          </cell>
          <cell r="J1474" t="str">
            <v/>
          </cell>
          <cell r="K1474" t="str">
            <v>40</v>
          </cell>
          <cell r="L1474" t="str">
            <v>560-08-4106</v>
          </cell>
          <cell r="M1474">
            <v>37890</v>
          </cell>
          <cell r="N1474">
            <v>37889</v>
          </cell>
          <cell r="O1474">
            <v>37889</v>
          </cell>
          <cell r="P1474" t="str">
            <v>USD</v>
          </cell>
          <cell r="Q1474">
            <v>42.5</v>
          </cell>
        </row>
        <row r="1475">
          <cell r="A1475" t="str">
            <v>BCH_WAG</v>
          </cell>
          <cell r="B1475" t="str">
            <v>PGE1</v>
          </cell>
          <cell r="C1475" t="str">
            <v>0002320002</v>
          </cell>
          <cell r="D1475" t="str">
            <v>KX</v>
          </cell>
          <cell r="E1475" t="str">
            <v>3070016501</v>
          </cell>
          <cell r="F1475" t="str">
            <v>09</v>
          </cell>
          <cell r="G1475" t="str">
            <v/>
          </cell>
          <cell r="H1475" t="str">
            <v/>
          </cell>
          <cell r="I1475" t="str">
            <v/>
          </cell>
          <cell r="J1475" t="str">
            <v/>
          </cell>
          <cell r="K1475" t="str">
            <v>40</v>
          </cell>
          <cell r="L1475" t="str">
            <v>560-13-2452</v>
          </cell>
          <cell r="M1475">
            <v>37890</v>
          </cell>
          <cell r="N1475">
            <v>37889</v>
          </cell>
          <cell r="O1475">
            <v>37889</v>
          </cell>
          <cell r="P1475" t="str">
            <v>USD</v>
          </cell>
          <cell r="Q1475">
            <v>937.56</v>
          </cell>
        </row>
        <row r="1476">
          <cell r="A1476" t="str">
            <v>BCH_WAG</v>
          </cell>
          <cell r="B1476" t="str">
            <v>PGE1</v>
          </cell>
          <cell r="C1476" t="str">
            <v>0002320002</v>
          </cell>
          <cell r="D1476" t="str">
            <v>KX</v>
          </cell>
          <cell r="E1476" t="str">
            <v>3070016502</v>
          </cell>
          <cell r="F1476" t="str">
            <v>09</v>
          </cell>
          <cell r="G1476" t="str">
            <v/>
          </cell>
          <cell r="H1476" t="str">
            <v/>
          </cell>
          <cell r="I1476" t="str">
            <v/>
          </cell>
          <cell r="J1476" t="str">
            <v/>
          </cell>
          <cell r="K1476" t="str">
            <v>40</v>
          </cell>
          <cell r="L1476" t="str">
            <v>560-15-9879</v>
          </cell>
          <cell r="M1476">
            <v>37890</v>
          </cell>
          <cell r="N1476">
            <v>37889</v>
          </cell>
          <cell r="O1476">
            <v>37889</v>
          </cell>
          <cell r="P1476" t="str">
            <v>USD</v>
          </cell>
          <cell r="Q1476">
            <v>123</v>
          </cell>
        </row>
        <row r="1477">
          <cell r="A1477" t="str">
            <v>BCH_WAG</v>
          </cell>
          <cell r="B1477" t="str">
            <v>PGE1</v>
          </cell>
          <cell r="C1477" t="str">
            <v>0002320002</v>
          </cell>
          <cell r="D1477" t="str">
            <v>KX</v>
          </cell>
          <cell r="E1477" t="str">
            <v>3070016503</v>
          </cell>
          <cell r="F1477" t="str">
            <v>09</v>
          </cell>
          <cell r="G1477" t="str">
            <v/>
          </cell>
          <cell r="H1477" t="str">
            <v/>
          </cell>
          <cell r="I1477" t="str">
            <v/>
          </cell>
          <cell r="J1477" t="str">
            <v/>
          </cell>
          <cell r="K1477" t="str">
            <v>40</v>
          </cell>
          <cell r="L1477" t="str">
            <v>560-19-1597</v>
          </cell>
          <cell r="M1477">
            <v>37890</v>
          </cell>
          <cell r="N1477">
            <v>37889</v>
          </cell>
          <cell r="O1477">
            <v>37889</v>
          </cell>
          <cell r="P1477" t="str">
            <v>USD</v>
          </cell>
          <cell r="Q1477">
            <v>164.3</v>
          </cell>
        </row>
        <row r="1478">
          <cell r="A1478" t="str">
            <v>BCH_WAG</v>
          </cell>
          <cell r="B1478" t="str">
            <v>PGE1</v>
          </cell>
          <cell r="C1478" t="str">
            <v>0002320002</v>
          </cell>
          <cell r="D1478" t="str">
            <v>KX</v>
          </cell>
          <cell r="E1478" t="str">
            <v>3070016504</v>
          </cell>
          <cell r="F1478" t="str">
            <v>09</v>
          </cell>
          <cell r="G1478" t="str">
            <v/>
          </cell>
          <cell r="H1478" t="str">
            <v/>
          </cell>
          <cell r="I1478" t="str">
            <v/>
          </cell>
          <cell r="J1478" t="str">
            <v/>
          </cell>
          <cell r="K1478" t="str">
            <v>40</v>
          </cell>
          <cell r="L1478" t="str">
            <v>560-19-4035</v>
          </cell>
          <cell r="M1478">
            <v>37890</v>
          </cell>
          <cell r="N1478">
            <v>37889</v>
          </cell>
          <cell r="O1478">
            <v>37889</v>
          </cell>
          <cell r="P1478" t="str">
            <v>USD</v>
          </cell>
          <cell r="Q1478">
            <v>75</v>
          </cell>
        </row>
        <row r="1479">
          <cell r="A1479" t="str">
            <v>BCH_WAG</v>
          </cell>
          <cell r="B1479" t="str">
            <v>PGE1</v>
          </cell>
          <cell r="C1479" t="str">
            <v>0002320002</v>
          </cell>
          <cell r="D1479" t="str">
            <v>KX</v>
          </cell>
          <cell r="E1479" t="str">
            <v>3070016505</v>
          </cell>
          <cell r="F1479" t="str">
            <v>09</v>
          </cell>
          <cell r="G1479" t="str">
            <v/>
          </cell>
          <cell r="H1479" t="str">
            <v/>
          </cell>
          <cell r="I1479" t="str">
            <v/>
          </cell>
          <cell r="J1479" t="str">
            <v/>
          </cell>
          <cell r="K1479" t="str">
            <v>40</v>
          </cell>
          <cell r="L1479" t="str">
            <v>560-25-7985</v>
          </cell>
          <cell r="M1479">
            <v>37890</v>
          </cell>
          <cell r="N1479">
            <v>37889</v>
          </cell>
          <cell r="O1479">
            <v>37889</v>
          </cell>
          <cell r="P1479" t="str">
            <v>USD</v>
          </cell>
          <cell r="Q1479">
            <v>50</v>
          </cell>
        </row>
        <row r="1480">
          <cell r="A1480" t="str">
            <v>BCH_WAG</v>
          </cell>
          <cell r="B1480" t="str">
            <v>PGE1</v>
          </cell>
          <cell r="C1480" t="str">
            <v>0002320002</v>
          </cell>
          <cell r="D1480" t="str">
            <v>KX</v>
          </cell>
          <cell r="E1480" t="str">
            <v>3070016506</v>
          </cell>
          <cell r="F1480" t="str">
            <v>09</v>
          </cell>
          <cell r="G1480" t="str">
            <v/>
          </cell>
          <cell r="H1480" t="str">
            <v/>
          </cell>
          <cell r="I1480" t="str">
            <v/>
          </cell>
          <cell r="J1480" t="str">
            <v/>
          </cell>
          <cell r="K1480" t="str">
            <v>40</v>
          </cell>
          <cell r="L1480" t="str">
            <v>560-29-7848</v>
          </cell>
          <cell r="M1480">
            <v>37890</v>
          </cell>
          <cell r="N1480">
            <v>37889</v>
          </cell>
          <cell r="O1480">
            <v>37889</v>
          </cell>
          <cell r="P1480" t="str">
            <v>USD</v>
          </cell>
          <cell r="Q1480">
            <v>308</v>
          </cell>
        </row>
        <row r="1481">
          <cell r="A1481" t="str">
            <v>BCH_WAG</v>
          </cell>
          <cell r="B1481" t="str">
            <v>PGE1</v>
          </cell>
          <cell r="C1481" t="str">
            <v>0002320002</v>
          </cell>
          <cell r="D1481" t="str">
            <v>KX</v>
          </cell>
          <cell r="E1481" t="str">
            <v>3070016507</v>
          </cell>
          <cell r="F1481" t="str">
            <v>09</v>
          </cell>
          <cell r="G1481" t="str">
            <v/>
          </cell>
          <cell r="H1481" t="str">
            <v/>
          </cell>
          <cell r="I1481" t="str">
            <v/>
          </cell>
          <cell r="J1481" t="str">
            <v/>
          </cell>
          <cell r="K1481" t="str">
            <v>40</v>
          </cell>
          <cell r="L1481" t="str">
            <v>560-41-9187</v>
          </cell>
          <cell r="M1481">
            <v>37890</v>
          </cell>
          <cell r="N1481">
            <v>37889</v>
          </cell>
          <cell r="O1481">
            <v>37889</v>
          </cell>
          <cell r="P1481" t="str">
            <v>USD</v>
          </cell>
          <cell r="Q1481">
            <v>482.5</v>
          </cell>
        </row>
        <row r="1482">
          <cell r="A1482" t="str">
            <v>BCH_WAG</v>
          </cell>
          <cell r="B1482" t="str">
            <v>PGE1</v>
          </cell>
          <cell r="C1482" t="str">
            <v>0002320002</v>
          </cell>
          <cell r="D1482" t="str">
            <v>KX</v>
          </cell>
          <cell r="E1482" t="str">
            <v>3070016508</v>
          </cell>
          <cell r="F1482" t="str">
            <v>09</v>
          </cell>
          <cell r="G1482" t="str">
            <v/>
          </cell>
          <cell r="H1482" t="str">
            <v/>
          </cell>
          <cell r="I1482" t="str">
            <v/>
          </cell>
          <cell r="J1482" t="str">
            <v/>
          </cell>
          <cell r="K1482" t="str">
            <v>40</v>
          </cell>
          <cell r="L1482" t="str">
            <v>560-41-9187</v>
          </cell>
          <cell r="M1482">
            <v>37890</v>
          </cell>
          <cell r="N1482">
            <v>37889</v>
          </cell>
          <cell r="O1482">
            <v>37889</v>
          </cell>
          <cell r="P1482" t="str">
            <v>USD</v>
          </cell>
          <cell r="Q1482">
            <v>332.5</v>
          </cell>
        </row>
        <row r="1483">
          <cell r="A1483" t="str">
            <v>BCH_WAG</v>
          </cell>
          <cell r="B1483" t="str">
            <v>PGE1</v>
          </cell>
          <cell r="C1483" t="str">
            <v>0002320002</v>
          </cell>
          <cell r="D1483" t="str">
            <v>KX</v>
          </cell>
          <cell r="E1483" t="str">
            <v>3070016509</v>
          </cell>
          <cell r="F1483" t="str">
            <v>09</v>
          </cell>
          <cell r="G1483" t="str">
            <v/>
          </cell>
          <cell r="H1483" t="str">
            <v/>
          </cell>
          <cell r="I1483" t="str">
            <v/>
          </cell>
          <cell r="J1483" t="str">
            <v/>
          </cell>
          <cell r="K1483" t="str">
            <v>40</v>
          </cell>
          <cell r="L1483" t="str">
            <v>560-41-9187</v>
          </cell>
          <cell r="M1483">
            <v>37890</v>
          </cell>
          <cell r="N1483">
            <v>37889</v>
          </cell>
          <cell r="O1483">
            <v>37889</v>
          </cell>
          <cell r="P1483" t="str">
            <v>USD</v>
          </cell>
          <cell r="Q1483">
            <v>20.65</v>
          </cell>
        </row>
        <row r="1484">
          <cell r="A1484" t="str">
            <v>BCH_WAG</v>
          </cell>
          <cell r="B1484" t="str">
            <v>PGE1</v>
          </cell>
          <cell r="C1484" t="str">
            <v>0002320002</v>
          </cell>
          <cell r="D1484" t="str">
            <v>KX</v>
          </cell>
          <cell r="E1484" t="str">
            <v>3070016510</v>
          </cell>
          <cell r="F1484" t="str">
            <v>09</v>
          </cell>
          <cell r="G1484" t="str">
            <v/>
          </cell>
          <cell r="H1484" t="str">
            <v/>
          </cell>
          <cell r="I1484" t="str">
            <v/>
          </cell>
          <cell r="J1484" t="str">
            <v/>
          </cell>
          <cell r="K1484" t="str">
            <v>40</v>
          </cell>
          <cell r="L1484" t="str">
            <v>560-41-9276</v>
          </cell>
          <cell r="M1484">
            <v>37890</v>
          </cell>
          <cell r="N1484">
            <v>37889</v>
          </cell>
          <cell r="O1484">
            <v>37889</v>
          </cell>
          <cell r="P1484" t="str">
            <v>USD</v>
          </cell>
          <cell r="Q1484">
            <v>186.5</v>
          </cell>
        </row>
        <row r="1485">
          <cell r="A1485" t="str">
            <v>BCH_WAG</v>
          </cell>
          <cell r="B1485" t="str">
            <v>PGE1</v>
          </cell>
          <cell r="C1485" t="str">
            <v>0002320002</v>
          </cell>
          <cell r="D1485" t="str">
            <v>KX</v>
          </cell>
          <cell r="E1485" t="str">
            <v>3070016511</v>
          </cell>
          <cell r="F1485" t="str">
            <v>09</v>
          </cell>
          <cell r="G1485" t="str">
            <v/>
          </cell>
          <cell r="H1485" t="str">
            <v/>
          </cell>
          <cell r="I1485" t="str">
            <v/>
          </cell>
          <cell r="J1485" t="str">
            <v/>
          </cell>
          <cell r="K1485" t="str">
            <v>40</v>
          </cell>
          <cell r="L1485" t="str">
            <v>560-41-9276</v>
          </cell>
          <cell r="M1485">
            <v>37890</v>
          </cell>
          <cell r="N1485">
            <v>37889</v>
          </cell>
          <cell r="O1485">
            <v>37889</v>
          </cell>
          <cell r="P1485" t="str">
            <v>USD</v>
          </cell>
          <cell r="Q1485">
            <v>25</v>
          </cell>
        </row>
        <row r="1486">
          <cell r="A1486" t="str">
            <v>BCH_WAG</v>
          </cell>
          <cell r="B1486" t="str">
            <v>PGE1</v>
          </cell>
          <cell r="C1486" t="str">
            <v>0002320002</v>
          </cell>
          <cell r="D1486" t="str">
            <v>KX</v>
          </cell>
          <cell r="E1486" t="str">
            <v>3070016512</v>
          </cell>
          <cell r="F1486" t="str">
            <v>09</v>
          </cell>
          <cell r="G1486" t="str">
            <v/>
          </cell>
          <cell r="H1486" t="str">
            <v/>
          </cell>
          <cell r="I1486" t="str">
            <v/>
          </cell>
          <cell r="J1486" t="str">
            <v/>
          </cell>
          <cell r="K1486" t="str">
            <v>40</v>
          </cell>
          <cell r="L1486" t="str">
            <v>560-53-9921</v>
          </cell>
          <cell r="M1486">
            <v>37890</v>
          </cell>
          <cell r="N1486">
            <v>37889</v>
          </cell>
          <cell r="O1486">
            <v>37889</v>
          </cell>
          <cell r="P1486" t="str">
            <v>USD</v>
          </cell>
          <cell r="Q1486">
            <v>816</v>
          </cell>
        </row>
        <row r="1487">
          <cell r="A1487" t="str">
            <v>BCH_WAG</v>
          </cell>
          <cell r="B1487" t="str">
            <v>PGE1</v>
          </cell>
          <cell r="C1487" t="str">
            <v>0002320002</v>
          </cell>
          <cell r="D1487" t="str">
            <v>KX</v>
          </cell>
          <cell r="E1487" t="str">
            <v>3070016513</v>
          </cell>
          <cell r="F1487" t="str">
            <v>09</v>
          </cell>
          <cell r="G1487" t="str">
            <v/>
          </cell>
          <cell r="H1487" t="str">
            <v/>
          </cell>
          <cell r="I1487" t="str">
            <v/>
          </cell>
          <cell r="J1487" t="str">
            <v/>
          </cell>
          <cell r="K1487" t="str">
            <v>40</v>
          </cell>
          <cell r="L1487" t="str">
            <v>560-58-1186</v>
          </cell>
          <cell r="M1487">
            <v>37890</v>
          </cell>
          <cell r="N1487">
            <v>37889</v>
          </cell>
          <cell r="O1487">
            <v>37889</v>
          </cell>
          <cell r="P1487" t="str">
            <v>USD</v>
          </cell>
          <cell r="Q1487">
            <v>623.87</v>
          </cell>
        </row>
        <row r="1488">
          <cell r="A1488" t="str">
            <v>BCH_WAG</v>
          </cell>
          <cell r="B1488" t="str">
            <v>PGE1</v>
          </cell>
          <cell r="C1488" t="str">
            <v>0002320002</v>
          </cell>
          <cell r="D1488" t="str">
            <v>KX</v>
          </cell>
          <cell r="E1488" t="str">
            <v>3070016514</v>
          </cell>
          <cell r="F1488" t="str">
            <v>09</v>
          </cell>
          <cell r="G1488" t="str">
            <v/>
          </cell>
          <cell r="H1488" t="str">
            <v/>
          </cell>
          <cell r="I1488" t="str">
            <v/>
          </cell>
          <cell r="J1488" t="str">
            <v/>
          </cell>
          <cell r="K1488" t="str">
            <v>40</v>
          </cell>
          <cell r="L1488" t="str">
            <v>560-60-3442</v>
          </cell>
          <cell r="M1488">
            <v>37890</v>
          </cell>
          <cell r="N1488">
            <v>37889</v>
          </cell>
          <cell r="O1488">
            <v>37889</v>
          </cell>
          <cell r="P1488" t="str">
            <v>USD</v>
          </cell>
          <cell r="Q1488">
            <v>500</v>
          </cell>
        </row>
        <row r="1489">
          <cell r="A1489" t="str">
            <v>BCH_WAG</v>
          </cell>
          <cell r="B1489" t="str">
            <v>PGE1</v>
          </cell>
          <cell r="C1489" t="str">
            <v>0002320002</v>
          </cell>
          <cell r="D1489" t="str">
            <v>KX</v>
          </cell>
          <cell r="E1489" t="str">
            <v>3070016515</v>
          </cell>
          <cell r="F1489" t="str">
            <v>09</v>
          </cell>
          <cell r="G1489" t="str">
            <v/>
          </cell>
          <cell r="H1489" t="str">
            <v/>
          </cell>
          <cell r="I1489" t="str">
            <v/>
          </cell>
          <cell r="J1489" t="str">
            <v/>
          </cell>
          <cell r="K1489" t="str">
            <v>40</v>
          </cell>
          <cell r="L1489" t="str">
            <v>560-60-3442</v>
          </cell>
          <cell r="M1489">
            <v>37890</v>
          </cell>
          <cell r="N1489">
            <v>37889</v>
          </cell>
          <cell r="O1489">
            <v>37889</v>
          </cell>
          <cell r="P1489" t="str">
            <v>USD</v>
          </cell>
          <cell r="Q1489">
            <v>115.81</v>
          </cell>
        </row>
        <row r="1490">
          <cell r="A1490" t="str">
            <v>BCH_WAG</v>
          </cell>
          <cell r="B1490" t="str">
            <v>PGE1</v>
          </cell>
          <cell r="C1490" t="str">
            <v>0002320002</v>
          </cell>
          <cell r="D1490" t="str">
            <v>KX</v>
          </cell>
          <cell r="E1490" t="str">
            <v>3070016516</v>
          </cell>
          <cell r="F1490" t="str">
            <v>09</v>
          </cell>
          <cell r="G1490" t="str">
            <v/>
          </cell>
          <cell r="H1490" t="str">
            <v/>
          </cell>
          <cell r="I1490" t="str">
            <v/>
          </cell>
          <cell r="J1490" t="str">
            <v/>
          </cell>
          <cell r="K1490" t="str">
            <v>40</v>
          </cell>
          <cell r="L1490" t="str">
            <v>560-60-3442</v>
          </cell>
          <cell r="M1490">
            <v>37890</v>
          </cell>
          <cell r="N1490">
            <v>37889</v>
          </cell>
          <cell r="O1490">
            <v>37889</v>
          </cell>
          <cell r="P1490" t="str">
            <v>USD</v>
          </cell>
          <cell r="Q1490">
            <v>598.9</v>
          </cell>
        </row>
        <row r="1491">
          <cell r="A1491" t="str">
            <v>BCH_WAG</v>
          </cell>
          <cell r="B1491" t="str">
            <v>PGE1</v>
          </cell>
          <cell r="C1491" t="str">
            <v>0002320002</v>
          </cell>
          <cell r="D1491" t="str">
            <v>KX</v>
          </cell>
          <cell r="E1491" t="str">
            <v>3070016517</v>
          </cell>
          <cell r="F1491" t="str">
            <v>09</v>
          </cell>
          <cell r="G1491" t="str">
            <v/>
          </cell>
          <cell r="H1491" t="str">
            <v/>
          </cell>
          <cell r="I1491" t="str">
            <v/>
          </cell>
          <cell r="J1491" t="str">
            <v/>
          </cell>
          <cell r="K1491" t="str">
            <v>40</v>
          </cell>
          <cell r="L1491" t="str">
            <v>560-63-0009</v>
          </cell>
          <cell r="M1491">
            <v>37890</v>
          </cell>
          <cell r="N1491">
            <v>37889</v>
          </cell>
          <cell r="O1491">
            <v>37889</v>
          </cell>
          <cell r="P1491" t="str">
            <v>USD</v>
          </cell>
          <cell r="Q1491">
            <v>141</v>
          </cell>
        </row>
        <row r="1492">
          <cell r="A1492" t="str">
            <v>BCH_WAG</v>
          </cell>
          <cell r="B1492" t="str">
            <v>PGE1</v>
          </cell>
          <cell r="C1492" t="str">
            <v>0002320002</v>
          </cell>
          <cell r="D1492" t="str">
            <v>KX</v>
          </cell>
          <cell r="E1492" t="str">
            <v>3070016518</v>
          </cell>
          <cell r="F1492" t="str">
            <v>09</v>
          </cell>
          <cell r="G1492" t="str">
            <v/>
          </cell>
          <cell r="H1492" t="str">
            <v/>
          </cell>
          <cell r="I1492" t="str">
            <v/>
          </cell>
          <cell r="J1492" t="str">
            <v/>
          </cell>
          <cell r="K1492" t="str">
            <v>40</v>
          </cell>
          <cell r="L1492" t="str">
            <v>560-63-0009</v>
          </cell>
          <cell r="M1492">
            <v>37890</v>
          </cell>
          <cell r="N1492">
            <v>37889</v>
          </cell>
          <cell r="O1492">
            <v>37889</v>
          </cell>
          <cell r="P1492" t="str">
            <v>USD</v>
          </cell>
          <cell r="Q1492">
            <v>59</v>
          </cell>
        </row>
        <row r="1493">
          <cell r="A1493" t="str">
            <v>BCH_WAG</v>
          </cell>
          <cell r="B1493" t="str">
            <v>PGE1</v>
          </cell>
          <cell r="C1493" t="str">
            <v>0002320002</v>
          </cell>
          <cell r="D1493" t="str">
            <v>KX</v>
          </cell>
          <cell r="E1493" t="str">
            <v>3070016519</v>
          </cell>
          <cell r="F1493" t="str">
            <v>09</v>
          </cell>
          <cell r="G1493" t="str">
            <v/>
          </cell>
          <cell r="H1493" t="str">
            <v/>
          </cell>
          <cell r="I1493" t="str">
            <v/>
          </cell>
          <cell r="J1493" t="str">
            <v/>
          </cell>
          <cell r="K1493" t="str">
            <v>40</v>
          </cell>
          <cell r="L1493" t="str">
            <v>560-63-0009</v>
          </cell>
          <cell r="M1493">
            <v>37890</v>
          </cell>
          <cell r="N1493">
            <v>37889</v>
          </cell>
          <cell r="O1493">
            <v>37889</v>
          </cell>
          <cell r="P1493" t="str">
            <v>USD</v>
          </cell>
          <cell r="Q1493">
            <v>350</v>
          </cell>
        </row>
        <row r="1494">
          <cell r="A1494" t="str">
            <v>BCH_WAG</v>
          </cell>
          <cell r="B1494" t="str">
            <v>PGE1</v>
          </cell>
          <cell r="C1494" t="str">
            <v>0002320002</v>
          </cell>
          <cell r="D1494" t="str">
            <v>KX</v>
          </cell>
          <cell r="E1494" t="str">
            <v>3070016520</v>
          </cell>
          <cell r="F1494" t="str">
            <v>09</v>
          </cell>
          <cell r="G1494" t="str">
            <v/>
          </cell>
          <cell r="H1494" t="str">
            <v/>
          </cell>
          <cell r="I1494" t="str">
            <v/>
          </cell>
          <cell r="J1494" t="str">
            <v/>
          </cell>
          <cell r="K1494" t="str">
            <v>40</v>
          </cell>
          <cell r="L1494" t="str">
            <v>560-75-8171</v>
          </cell>
          <cell r="M1494">
            <v>37890</v>
          </cell>
          <cell r="N1494">
            <v>37889</v>
          </cell>
          <cell r="O1494">
            <v>37889</v>
          </cell>
          <cell r="P1494" t="str">
            <v>USD</v>
          </cell>
          <cell r="Q1494">
            <v>349.5</v>
          </cell>
        </row>
        <row r="1495">
          <cell r="A1495" t="str">
            <v>BCH_WAG</v>
          </cell>
          <cell r="B1495" t="str">
            <v>PGE1</v>
          </cell>
          <cell r="C1495" t="str">
            <v>0002320002</v>
          </cell>
          <cell r="D1495" t="str">
            <v>KX</v>
          </cell>
          <cell r="E1495" t="str">
            <v>3070016521</v>
          </cell>
          <cell r="F1495" t="str">
            <v>09</v>
          </cell>
          <cell r="G1495" t="str">
            <v/>
          </cell>
          <cell r="H1495" t="str">
            <v/>
          </cell>
          <cell r="I1495" t="str">
            <v/>
          </cell>
          <cell r="J1495" t="str">
            <v/>
          </cell>
          <cell r="K1495" t="str">
            <v>40</v>
          </cell>
          <cell r="L1495" t="str">
            <v>560-76-6071</v>
          </cell>
          <cell r="M1495">
            <v>37890</v>
          </cell>
          <cell r="N1495">
            <v>37889</v>
          </cell>
          <cell r="O1495">
            <v>37889</v>
          </cell>
          <cell r="P1495" t="str">
            <v>USD</v>
          </cell>
          <cell r="Q1495">
            <v>250</v>
          </cell>
        </row>
        <row r="1496">
          <cell r="A1496" t="str">
            <v>BCH_WAG</v>
          </cell>
          <cell r="B1496" t="str">
            <v>PGE1</v>
          </cell>
          <cell r="C1496" t="str">
            <v>0002320002</v>
          </cell>
          <cell r="D1496" t="str">
            <v>KX</v>
          </cell>
          <cell r="E1496" t="str">
            <v>3070016522</v>
          </cell>
          <cell r="F1496" t="str">
            <v>09</v>
          </cell>
          <cell r="G1496" t="str">
            <v/>
          </cell>
          <cell r="H1496" t="str">
            <v/>
          </cell>
          <cell r="I1496" t="str">
            <v/>
          </cell>
          <cell r="J1496" t="str">
            <v/>
          </cell>
          <cell r="K1496" t="str">
            <v>40</v>
          </cell>
          <cell r="L1496" t="str">
            <v>560-82-4982</v>
          </cell>
          <cell r="M1496">
            <v>37890</v>
          </cell>
          <cell r="N1496">
            <v>37889</v>
          </cell>
          <cell r="O1496">
            <v>37889</v>
          </cell>
          <cell r="P1496" t="str">
            <v>USD</v>
          </cell>
          <cell r="Q1496">
            <v>350</v>
          </cell>
        </row>
        <row r="1497">
          <cell r="A1497" t="str">
            <v>BCH_WAG</v>
          </cell>
          <cell r="B1497" t="str">
            <v>PGE1</v>
          </cell>
          <cell r="C1497" t="str">
            <v>0002320002</v>
          </cell>
          <cell r="D1497" t="str">
            <v>KX</v>
          </cell>
          <cell r="E1497" t="str">
            <v>3070016523</v>
          </cell>
          <cell r="F1497" t="str">
            <v>09</v>
          </cell>
          <cell r="G1497" t="str">
            <v/>
          </cell>
          <cell r="H1497" t="str">
            <v/>
          </cell>
          <cell r="I1497" t="str">
            <v/>
          </cell>
          <cell r="J1497" t="str">
            <v/>
          </cell>
          <cell r="K1497" t="str">
            <v>40</v>
          </cell>
          <cell r="L1497" t="str">
            <v>560-82-8952</v>
          </cell>
          <cell r="M1497">
            <v>37890</v>
          </cell>
          <cell r="N1497">
            <v>37889</v>
          </cell>
          <cell r="O1497">
            <v>37889</v>
          </cell>
          <cell r="P1497" t="str">
            <v>USD</v>
          </cell>
          <cell r="Q1497">
            <v>557.5</v>
          </cell>
        </row>
        <row r="1498">
          <cell r="A1498" t="str">
            <v>BCH_WAG</v>
          </cell>
          <cell r="B1498" t="str">
            <v>PGE1</v>
          </cell>
          <cell r="C1498" t="str">
            <v>0002320002</v>
          </cell>
          <cell r="D1498" t="str">
            <v>KX</v>
          </cell>
          <cell r="E1498" t="str">
            <v>3070016524</v>
          </cell>
          <cell r="F1498" t="str">
            <v>09</v>
          </cell>
          <cell r="G1498" t="str">
            <v/>
          </cell>
          <cell r="H1498" t="str">
            <v/>
          </cell>
          <cell r="I1498" t="str">
            <v/>
          </cell>
          <cell r="J1498" t="str">
            <v/>
          </cell>
          <cell r="K1498" t="str">
            <v>40</v>
          </cell>
          <cell r="L1498" t="str">
            <v>560-82-8952</v>
          </cell>
          <cell r="M1498">
            <v>37890</v>
          </cell>
          <cell r="N1498">
            <v>37889</v>
          </cell>
          <cell r="O1498">
            <v>37889</v>
          </cell>
          <cell r="P1498" t="str">
            <v>USD</v>
          </cell>
          <cell r="Q1498">
            <v>5</v>
          </cell>
        </row>
        <row r="1499">
          <cell r="A1499" t="str">
            <v>BCH_WAG</v>
          </cell>
          <cell r="B1499" t="str">
            <v>PGE1</v>
          </cell>
          <cell r="C1499" t="str">
            <v>0002320002</v>
          </cell>
          <cell r="D1499" t="str">
            <v>KX</v>
          </cell>
          <cell r="E1499" t="str">
            <v>3070016525</v>
          </cell>
          <cell r="F1499" t="str">
            <v>09</v>
          </cell>
          <cell r="G1499" t="str">
            <v/>
          </cell>
          <cell r="H1499" t="str">
            <v/>
          </cell>
          <cell r="I1499" t="str">
            <v/>
          </cell>
          <cell r="J1499" t="str">
            <v/>
          </cell>
          <cell r="K1499" t="str">
            <v>40</v>
          </cell>
          <cell r="L1499" t="str">
            <v>560-82-8952</v>
          </cell>
          <cell r="M1499">
            <v>37890</v>
          </cell>
          <cell r="N1499">
            <v>37889</v>
          </cell>
          <cell r="O1499">
            <v>37889</v>
          </cell>
          <cell r="P1499" t="str">
            <v>USD</v>
          </cell>
          <cell r="Q1499">
            <v>50</v>
          </cell>
        </row>
        <row r="1500">
          <cell r="A1500" t="str">
            <v>BCH_WAG</v>
          </cell>
          <cell r="B1500" t="str">
            <v>PGE1</v>
          </cell>
          <cell r="C1500" t="str">
            <v>0002320002</v>
          </cell>
          <cell r="D1500" t="str">
            <v>KX</v>
          </cell>
          <cell r="E1500" t="str">
            <v>3070016526</v>
          </cell>
          <cell r="F1500" t="str">
            <v>09</v>
          </cell>
          <cell r="G1500" t="str">
            <v/>
          </cell>
          <cell r="H1500" t="str">
            <v/>
          </cell>
          <cell r="I1500" t="str">
            <v/>
          </cell>
          <cell r="J1500" t="str">
            <v/>
          </cell>
          <cell r="K1500" t="str">
            <v>40</v>
          </cell>
          <cell r="L1500" t="str">
            <v>560-82-8952</v>
          </cell>
          <cell r="M1500">
            <v>37890</v>
          </cell>
          <cell r="N1500">
            <v>37889</v>
          </cell>
          <cell r="O1500">
            <v>37889</v>
          </cell>
          <cell r="P1500" t="str">
            <v>USD</v>
          </cell>
          <cell r="Q1500">
            <v>272.5</v>
          </cell>
        </row>
        <row r="1501">
          <cell r="A1501" t="str">
            <v>BCH_WAG</v>
          </cell>
          <cell r="B1501" t="str">
            <v>PGE1</v>
          </cell>
          <cell r="C1501" t="str">
            <v>0002320002</v>
          </cell>
          <cell r="D1501" t="str">
            <v>KX</v>
          </cell>
          <cell r="E1501" t="str">
            <v>3070016527</v>
          </cell>
          <cell r="F1501" t="str">
            <v>09</v>
          </cell>
          <cell r="G1501" t="str">
            <v/>
          </cell>
          <cell r="H1501" t="str">
            <v/>
          </cell>
          <cell r="I1501" t="str">
            <v/>
          </cell>
          <cell r="J1501" t="str">
            <v/>
          </cell>
          <cell r="K1501" t="str">
            <v>40</v>
          </cell>
          <cell r="L1501" t="str">
            <v>560-90-3120</v>
          </cell>
          <cell r="M1501">
            <v>37890</v>
          </cell>
          <cell r="N1501">
            <v>37889</v>
          </cell>
          <cell r="O1501">
            <v>37889</v>
          </cell>
          <cell r="P1501" t="str">
            <v>USD</v>
          </cell>
          <cell r="Q1501">
            <v>325.24</v>
          </cell>
        </row>
        <row r="1502">
          <cell r="A1502" t="str">
            <v>BCH_WAG</v>
          </cell>
          <cell r="B1502" t="str">
            <v>PGE1</v>
          </cell>
          <cell r="C1502" t="str">
            <v>0002320002</v>
          </cell>
          <cell r="D1502" t="str">
            <v>KX</v>
          </cell>
          <cell r="E1502" t="str">
            <v>3070016528</v>
          </cell>
          <cell r="F1502" t="str">
            <v>09</v>
          </cell>
          <cell r="G1502" t="str">
            <v/>
          </cell>
          <cell r="H1502" t="str">
            <v/>
          </cell>
          <cell r="I1502" t="str">
            <v/>
          </cell>
          <cell r="J1502" t="str">
            <v/>
          </cell>
          <cell r="K1502" t="str">
            <v>40</v>
          </cell>
          <cell r="L1502" t="str">
            <v>561-11-1511</v>
          </cell>
          <cell r="M1502">
            <v>37890</v>
          </cell>
          <cell r="N1502">
            <v>37889</v>
          </cell>
          <cell r="O1502">
            <v>37889</v>
          </cell>
          <cell r="P1502" t="str">
            <v>USD</v>
          </cell>
          <cell r="Q1502">
            <v>50</v>
          </cell>
        </row>
        <row r="1503">
          <cell r="A1503" t="str">
            <v>BCH_WAG</v>
          </cell>
          <cell r="B1503" t="str">
            <v>PGE1</v>
          </cell>
          <cell r="C1503" t="str">
            <v>0002320002</v>
          </cell>
          <cell r="D1503" t="str">
            <v>KX</v>
          </cell>
          <cell r="E1503" t="str">
            <v>3070016529</v>
          </cell>
          <cell r="F1503" t="str">
            <v>09</v>
          </cell>
          <cell r="G1503" t="str">
            <v/>
          </cell>
          <cell r="H1503" t="str">
            <v/>
          </cell>
          <cell r="I1503" t="str">
            <v/>
          </cell>
          <cell r="J1503" t="str">
            <v/>
          </cell>
          <cell r="K1503" t="str">
            <v>40</v>
          </cell>
          <cell r="L1503" t="str">
            <v>561-13-3056</v>
          </cell>
          <cell r="M1503">
            <v>37890</v>
          </cell>
          <cell r="N1503">
            <v>37889</v>
          </cell>
          <cell r="O1503">
            <v>37889</v>
          </cell>
          <cell r="P1503" t="str">
            <v>USD</v>
          </cell>
          <cell r="Q1503">
            <v>259</v>
          </cell>
        </row>
        <row r="1504">
          <cell r="A1504" t="str">
            <v>BCH_WAG</v>
          </cell>
          <cell r="B1504" t="str">
            <v>PGE1</v>
          </cell>
          <cell r="C1504" t="str">
            <v>0002320002</v>
          </cell>
          <cell r="D1504" t="str">
            <v>KX</v>
          </cell>
          <cell r="E1504" t="str">
            <v>3070016530</v>
          </cell>
          <cell r="F1504" t="str">
            <v>09</v>
          </cell>
          <cell r="G1504" t="str">
            <v/>
          </cell>
          <cell r="H1504" t="str">
            <v/>
          </cell>
          <cell r="I1504" t="str">
            <v/>
          </cell>
          <cell r="J1504" t="str">
            <v/>
          </cell>
          <cell r="K1504" t="str">
            <v>40</v>
          </cell>
          <cell r="L1504" t="str">
            <v>561-25-9971</v>
          </cell>
          <cell r="M1504">
            <v>37890</v>
          </cell>
          <cell r="N1504">
            <v>37889</v>
          </cell>
          <cell r="O1504">
            <v>37889</v>
          </cell>
          <cell r="P1504" t="str">
            <v>USD</v>
          </cell>
          <cell r="Q1504">
            <v>50</v>
          </cell>
        </row>
        <row r="1505">
          <cell r="A1505" t="str">
            <v>BCH_WAG</v>
          </cell>
          <cell r="B1505" t="str">
            <v>PGE1</v>
          </cell>
          <cell r="C1505" t="str">
            <v>0002320002</v>
          </cell>
          <cell r="D1505" t="str">
            <v>KX</v>
          </cell>
          <cell r="E1505" t="str">
            <v>3070016531</v>
          </cell>
          <cell r="F1505" t="str">
            <v>09</v>
          </cell>
          <cell r="G1505" t="str">
            <v/>
          </cell>
          <cell r="H1505" t="str">
            <v/>
          </cell>
          <cell r="I1505" t="str">
            <v/>
          </cell>
          <cell r="J1505" t="str">
            <v/>
          </cell>
          <cell r="K1505" t="str">
            <v>40</v>
          </cell>
          <cell r="L1505" t="str">
            <v>561-29-8608</v>
          </cell>
          <cell r="M1505">
            <v>37890</v>
          </cell>
          <cell r="N1505">
            <v>37889</v>
          </cell>
          <cell r="O1505">
            <v>37889</v>
          </cell>
          <cell r="P1505" t="str">
            <v>USD</v>
          </cell>
          <cell r="Q1505">
            <v>400</v>
          </cell>
        </row>
        <row r="1506">
          <cell r="A1506" t="str">
            <v>BCH_WAG</v>
          </cell>
          <cell r="B1506" t="str">
            <v>PGE1</v>
          </cell>
          <cell r="C1506" t="str">
            <v>0002320002</v>
          </cell>
          <cell r="D1506" t="str">
            <v>KX</v>
          </cell>
          <cell r="E1506" t="str">
            <v>3070016532</v>
          </cell>
          <cell r="F1506" t="str">
            <v>09</v>
          </cell>
          <cell r="G1506" t="str">
            <v/>
          </cell>
          <cell r="H1506" t="str">
            <v/>
          </cell>
          <cell r="I1506" t="str">
            <v/>
          </cell>
          <cell r="J1506" t="str">
            <v/>
          </cell>
          <cell r="K1506" t="str">
            <v>40</v>
          </cell>
          <cell r="L1506" t="str">
            <v>561-35-5909</v>
          </cell>
          <cell r="M1506">
            <v>37890</v>
          </cell>
          <cell r="N1506">
            <v>37889</v>
          </cell>
          <cell r="O1506">
            <v>37889</v>
          </cell>
          <cell r="P1506" t="str">
            <v>USD</v>
          </cell>
          <cell r="Q1506">
            <v>100</v>
          </cell>
        </row>
        <row r="1507">
          <cell r="A1507" t="str">
            <v>BCH_WAG</v>
          </cell>
          <cell r="B1507" t="str">
            <v>PGE1</v>
          </cell>
          <cell r="C1507" t="str">
            <v>0002320002</v>
          </cell>
          <cell r="D1507" t="str">
            <v>KX</v>
          </cell>
          <cell r="E1507" t="str">
            <v>3070016533</v>
          </cell>
          <cell r="F1507" t="str">
            <v>09</v>
          </cell>
          <cell r="G1507" t="str">
            <v/>
          </cell>
          <cell r="H1507" t="str">
            <v/>
          </cell>
          <cell r="I1507" t="str">
            <v/>
          </cell>
          <cell r="J1507" t="str">
            <v/>
          </cell>
          <cell r="K1507" t="str">
            <v>40</v>
          </cell>
          <cell r="L1507" t="str">
            <v>561-41-1425</v>
          </cell>
          <cell r="M1507">
            <v>37890</v>
          </cell>
          <cell r="N1507">
            <v>37889</v>
          </cell>
          <cell r="O1507">
            <v>37889</v>
          </cell>
          <cell r="P1507" t="str">
            <v>USD</v>
          </cell>
          <cell r="Q1507">
            <v>257.5</v>
          </cell>
        </row>
        <row r="1508">
          <cell r="A1508" t="str">
            <v>BCH_WAG</v>
          </cell>
          <cell r="B1508" t="str">
            <v>PGE1</v>
          </cell>
          <cell r="C1508" t="str">
            <v>0002320002</v>
          </cell>
          <cell r="D1508" t="str">
            <v>KX</v>
          </cell>
          <cell r="E1508" t="str">
            <v>3070016534</v>
          </cell>
          <cell r="F1508" t="str">
            <v>09</v>
          </cell>
          <cell r="G1508" t="str">
            <v/>
          </cell>
          <cell r="H1508" t="str">
            <v/>
          </cell>
          <cell r="I1508" t="str">
            <v/>
          </cell>
          <cell r="J1508" t="str">
            <v/>
          </cell>
          <cell r="K1508" t="str">
            <v>40</v>
          </cell>
          <cell r="L1508" t="str">
            <v>561-41-1425</v>
          </cell>
          <cell r="M1508">
            <v>37890</v>
          </cell>
          <cell r="N1508">
            <v>37889</v>
          </cell>
          <cell r="O1508">
            <v>37889</v>
          </cell>
          <cell r="P1508" t="str">
            <v>USD</v>
          </cell>
          <cell r="Q1508">
            <v>525</v>
          </cell>
        </row>
        <row r="1509">
          <cell r="A1509" t="str">
            <v>BCH_WAG</v>
          </cell>
          <cell r="B1509" t="str">
            <v>PGE1</v>
          </cell>
          <cell r="C1509" t="str">
            <v>0002320002</v>
          </cell>
          <cell r="D1509" t="str">
            <v>KX</v>
          </cell>
          <cell r="E1509" t="str">
            <v>3070016535</v>
          </cell>
          <cell r="F1509" t="str">
            <v>09</v>
          </cell>
          <cell r="G1509" t="str">
            <v/>
          </cell>
          <cell r="H1509" t="str">
            <v/>
          </cell>
          <cell r="I1509" t="str">
            <v/>
          </cell>
          <cell r="J1509" t="str">
            <v/>
          </cell>
          <cell r="K1509" t="str">
            <v>40</v>
          </cell>
          <cell r="L1509" t="str">
            <v>561-47-7596</v>
          </cell>
          <cell r="M1509">
            <v>37890</v>
          </cell>
          <cell r="N1509">
            <v>37889</v>
          </cell>
          <cell r="O1509">
            <v>37889</v>
          </cell>
          <cell r="P1509" t="str">
            <v>USD</v>
          </cell>
          <cell r="Q1509">
            <v>218.45</v>
          </cell>
        </row>
        <row r="1510">
          <cell r="A1510" t="str">
            <v>BCH_WAG</v>
          </cell>
          <cell r="B1510" t="str">
            <v>PGE1</v>
          </cell>
          <cell r="C1510" t="str">
            <v>0002320002</v>
          </cell>
          <cell r="D1510" t="str">
            <v>KX</v>
          </cell>
          <cell r="E1510" t="str">
            <v>3070016536</v>
          </cell>
          <cell r="F1510" t="str">
            <v>09</v>
          </cell>
          <cell r="G1510" t="str">
            <v/>
          </cell>
          <cell r="H1510" t="str">
            <v/>
          </cell>
          <cell r="I1510" t="str">
            <v/>
          </cell>
          <cell r="J1510" t="str">
            <v/>
          </cell>
          <cell r="K1510" t="str">
            <v>40</v>
          </cell>
          <cell r="L1510" t="str">
            <v>561-53-8984</v>
          </cell>
          <cell r="M1510">
            <v>37890</v>
          </cell>
          <cell r="N1510">
            <v>37889</v>
          </cell>
          <cell r="O1510">
            <v>37889</v>
          </cell>
          <cell r="P1510" t="str">
            <v>USD</v>
          </cell>
          <cell r="Q1510">
            <v>317.5</v>
          </cell>
        </row>
        <row r="1511">
          <cell r="A1511" t="str">
            <v>BCH_WAG</v>
          </cell>
          <cell r="B1511" t="str">
            <v>PGE1</v>
          </cell>
          <cell r="C1511" t="str">
            <v>0002320002</v>
          </cell>
          <cell r="D1511" t="str">
            <v>KX</v>
          </cell>
          <cell r="E1511" t="str">
            <v>3070016537</v>
          </cell>
          <cell r="F1511" t="str">
            <v>09</v>
          </cell>
          <cell r="G1511" t="str">
            <v/>
          </cell>
          <cell r="H1511" t="str">
            <v/>
          </cell>
          <cell r="I1511" t="str">
            <v/>
          </cell>
          <cell r="J1511" t="str">
            <v/>
          </cell>
          <cell r="K1511" t="str">
            <v>40</v>
          </cell>
          <cell r="L1511" t="str">
            <v>561-59-5932</v>
          </cell>
          <cell r="M1511">
            <v>37890</v>
          </cell>
          <cell r="N1511">
            <v>37889</v>
          </cell>
          <cell r="O1511">
            <v>37889</v>
          </cell>
          <cell r="P1511" t="str">
            <v>USD</v>
          </cell>
          <cell r="Q1511">
            <v>150</v>
          </cell>
        </row>
        <row r="1512">
          <cell r="A1512" t="str">
            <v>BCH_WAG</v>
          </cell>
          <cell r="B1512" t="str">
            <v>PGE1</v>
          </cell>
          <cell r="C1512" t="str">
            <v>0002320002</v>
          </cell>
          <cell r="D1512" t="str">
            <v>KX</v>
          </cell>
          <cell r="E1512" t="str">
            <v>3070016538</v>
          </cell>
          <cell r="F1512" t="str">
            <v>09</v>
          </cell>
          <cell r="G1512" t="str">
            <v/>
          </cell>
          <cell r="H1512" t="str">
            <v/>
          </cell>
          <cell r="I1512" t="str">
            <v/>
          </cell>
          <cell r="J1512" t="str">
            <v/>
          </cell>
          <cell r="K1512" t="str">
            <v>40</v>
          </cell>
          <cell r="L1512" t="str">
            <v>561-64-7052</v>
          </cell>
          <cell r="M1512">
            <v>37890</v>
          </cell>
          <cell r="N1512">
            <v>37889</v>
          </cell>
          <cell r="O1512">
            <v>37889</v>
          </cell>
          <cell r="P1512" t="str">
            <v>USD</v>
          </cell>
          <cell r="Q1512">
            <v>671.6</v>
          </cell>
        </row>
        <row r="1513">
          <cell r="A1513" t="str">
            <v>BCH_WAG</v>
          </cell>
          <cell r="B1513" t="str">
            <v>PGE1</v>
          </cell>
          <cell r="C1513" t="str">
            <v>0002320002</v>
          </cell>
          <cell r="D1513" t="str">
            <v>KX</v>
          </cell>
          <cell r="E1513" t="str">
            <v>3070016539</v>
          </cell>
          <cell r="F1513" t="str">
            <v>09</v>
          </cell>
          <cell r="G1513" t="str">
            <v/>
          </cell>
          <cell r="H1513" t="str">
            <v/>
          </cell>
          <cell r="I1513" t="str">
            <v/>
          </cell>
          <cell r="J1513" t="str">
            <v/>
          </cell>
          <cell r="K1513" t="str">
            <v>40</v>
          </cell>
          <cell r="L1513" t="str">
            <v>561-68-4573</v>
          </cell>
          <cell r="M1513">
            <v>37890</v>
          </cell>
          <cell r="N1513">
            <v>37889</v>
          </cell>
          <cell r="O1513">
            <v>37889</v>
          </cell>
          <cell r="P1513" t="str">
            <v>USD</v>
          </cell>
          <cell r="Q1513">
            <v>354</v>
          </cell>
        </row>
        <row r="1514">
          <cell r="A1514" t="str">
            <v>BCH_WAG</v>
          </cell>
          <cell r="B1514" t="str">
            <v>PGE1</v>
          </cell>
          <cell r="C1514" t="str">
            <v>0002320002</v>
          </cell>
          <cell r="D1514" t="str">
            <v>KX</v>
          </cell>
          <cell r="E1514" t="str">
            <v>3070016540</v>
          </cell>
          <cell r="F1514" t="str">
            <v>09</v>
          </cell>
          <cell r="G1514" t="str">
            <v/>
          </cell>
          <cell r="H1514" t="str">
            <v/>
          </cell>
          <cell r="I1514" t="str">
            <v/>
          </cell>
          <cell r="J1514" t="str">
            <v/>
          </cell>
          <cell r="K1514" t="str">
            <v>40</v>
          </cell>
          <cell r="L1514" t="str">
            <v>561-68-4573</v>
          </cell>
          <cell r="M1514">
            <v>37890</v>
          </cell>
          <cell r="N1514">
            <v>37889</v>
          </cell>
          <cell r="O1514">
            <v>37889</v>
          </cell>
          <cell r="P1514" t="str">
            <v>USD</v>
          </cell>
          <cell r="Q1514">
            <v>182.5</v>
          </cell>
        </row>
        <row r="1515">
          <cell r="A1515" t="str">
            <v>BCH_WAG</v>
          </cell>
          <cell r="B1515" t="str">
            <v>PGE1</v>
          </cell>
          <cell r="C1515" t="str">
            <v>0002320002</v>
          </cell>
          <cell r="D1515" t="str">
            <v>KX</v>
          </cell>
          <cell r="E1515" t="str">
            <v>3070016541</v>
          </cell>
          <cell r="F1515" t="str">
            <v>09</v>
          </cell>
          <cell r="G1515" t="str">
            <v/>
          </cell>
          <cell r="H1515" t="str">
            <v/>
          </cell>
          <cell r="I1515" t="str">
            <v/>
          </cell>
          <cell r="J1515" t="str">
            <v/>
          </cell>
          <cell r="K1515" t="str">
            <v>40</v>
          </cell>
          <cell r="L1515" t="str">
            <v>561-72-2542</v>
          </cell>
          <cell r="M1515">
            <v>37890</v>
          </cell>
          <cell r="N1515">
            <v>37889</v>
          </cell>
          <cell r="O1515">
            <v>37889</v>
          </cell>
          <cell r="P1515" t="str">
            <v>USD</v>
          </cell>
          <cell r="Q1515">
            <v>260</v>
          </cell>
        </row>
        <row r="1516">
          <cell r="A1516" t="str">
            <v>BCH_WAG</v>
          </cell>
          <cell r="B1516" t="str">
            <v>PGE1</v>
          </cell>
          <cell r="C1516" t="str">
            <v>0002320002</v>
          </cell>
          <cell r="D1516" t="str">
            <v>KX</v>
          </cell>
          <cell r="E1516" t="str">
            <v>3070016542</v>
          </cell>
          <cell r="F1516" t="str">
            <v>09</v>
          </cell>
          <cell r="G1516" t="str">
            <v/>
          </cell>
          <cell r="H1516" t="str">
            <v/>
          </cell>
          <cell r="I1516" t="str">
            <v/>
          </cell>
          <cell r="J1516" t="str">
            <v/>
          </cell>
          <cell r="K1516" t="str">
            <v>40</v>
          </cell>
          <cell r="L1516" t="str">
            <v>561-78-1886</v>
          </cell>
          <cell r="M1516">
            <v>37890</v>
          </cell>
          <cell r="N1516">
            <v>37889</v>
          </cell>
          <cell r="O1516">
            <v>37889</v>
          </cell>
          <cell r="P1516" t="str">
            <v>USD</v>
          </cell>
          <cell r="Q1516">
            <v>650</v>
          </cell>
        </row>
        <row r="1517">
          <cell r="A1517" t="str">
            <v>BCH_WAG</v>
          </cell>
          <cell r="B1517" t="str">
            <v>PGE1</v>
          </cell>
          <cell r="C1517" t="str">
            <v>0002320002</v>
          </cell>
          <cell r="D1517" t="str">
            <v>KX</v>
          </cell>
          <cell r="E1517" t="str">
            <v>3070016543</v>
          </cell>
          <cell r="F1517" t="str">
            <v>09</v>
          </cell>
          <cell r="G1517" t="str">
            <v/>
          </cell>
          <cell r="H1517" t="str">
            <v/>
          </cell>
          <cell r="I1517" t="str">
            <v/>
          </cell>
          <cell r="J1517" t="str">
            <v/>
          </cell>
          <cell r="K1517" t="str">
            <v>40</v>
          </cell>
          <cell r="L1517" t="str">
            <v>561-80-8989</v>
          </cell>
          <cell r="M1517">
            <v>37890</v>
          </cell>
          <cell r="N1517">
            <v>37889</v>
          </cell>
          <cell r="O1517">
            <v>37889</v>
          </cell>
          <cell r="P1517" t="str">
            <v>USD</v>
          </cell>
          <cell r="Q1517">
            <v>998.94</v>
          </cell>
        </row>
        <row r="1518">
          <cell r="A1518" t="str">
            <v>BCH_WAG</v>
          </cell>
          <cell r="B1518" t="str">
            <v>PGE1</v>
          </cell>
          <cell r="C1518" t="str">
            <v>0002320002</v>
          </cell>
          <cell r="D1518" t="str">
            <v>KX</v>
          </cell>
          <cell r="E1518" t="str">
            <v>3070016544</v>
          </cell>
          <cell r="F1518" t="str">
            <v>09</v>
          </cell>
          <cell r="G1518" t="str">
            <v/>
          </cell>
          <cell r="H1518" t="str">
            <v/>
          </cell>
          <cell r="I1518" t="str">
            <v/>
          </cell>
          <cell r="J1518" t="str">
            <v/>
          </cell>
          <cell r="K1518" t="str">
            <v>40</v>
          </cell>
          <cell r="L1518" t="str">
            <v>561-83-9102</v>
          </cell>
          <cell r="M1518">
            <v>37890</v>
          </cell>
          <cell r="N1518">
            <v>37889</v>
          </cell>
          <cell r="O1518">
            <v>37889</v>
          </cell>
          <cell r="P1518" t="str">
            <v>USD</v>
          </cell>
          <cell r="Q1518">
            <v>100</v>
          </cell>
        </row>
        <row r="1519">
          <cell r="A1519" t="str">
            <v>BCH_WAG</v>
          </cell>
          <cell r="B1519" t="str">
            <v>PGE1</v>
          </cell>
          <cell r="C1519" t="str">
            <v>0002320002</v>
          </cell>
          <cell r="D1519" t="str">
            <v>KX</v>
          </cell>
          <cell r="E1519" t="str">
            <v>3070016545</v>
          </cell>
          <cell r="F1519" t="str">
            <v>09</v>
          </cell>
          <cell r="G1519" t="str">
            <v/>
          </cell>
          <cell r="H1519" t="str">
            <v/>
          </cell>
          <cell r="I1519" t="str">
            <v/>
          </cell>
          <cell r="J1519" t="str">
            <v/>
          </cell>
          <cell r="K1519" t="str">
            <v>40</v>
          </cell>
          <cell r="L1519" t="str">
            <v>561-97-9136</v>
          </cell>
          <cell r="M1519">
            <v>37890</v>
          </cell>
          <cell r="N1519">
            <v>37889</v>
          </cell>
          <cell r="O1519">
            <v>37889</v>
          </cell>
          <cell r="P1519" t="str">
            <v>USD</v>
          </cell>
          <cell r="Q1519">
            <v>355</v>
          </cell>
        </row>
        <row r="1520">
          <cell r="A1520" t="str">
            <v>BCH_WAG</v>
          </cell>
          <cell r="B1520" t="str">
            <v>PGE1</v>
          </cell>
          <cell r="C1520" t="str">
            <v>0002320002</v>
          </cell>
          <cell r="D1520" t="str">
            <v>KX</v>
          </cell>
          <cell r="E1520" t="str">
            <v>3070016546</v>
          </cell>
          <cell r="F1520" t="str">
            <v>09</v>
          </cell>
          <cell r="G1520" t="str">
            <v/>
          </cell>
          <cell r="H1520" t="str">
            <v/>
          </cell>
          <cell r="I1520" t="str">
            <v/>
          </cell>
          <cell r="J1520" t="str">
            <v/>
          </cell>
          <cell r="K1520" t="str">
            <v>40</v>
          </cell>
          <cell r="L1520" t="str">
            <v>561-97-9136</v>
          </cell>
          <cell r="M1520">
            <v>37890</v>
          </cell>
          <cell r="N1520">
            <v>37889</v>
          </cell>
          <cell r="O1520">
            <v>37889</v>
          </cell>
          <cell r="P1520" t="str">
            <v>USD</v>
          </cell>
          <cell r="Q1520">
            <v>227</v>
          </cell>
        </row>
        <row r="1521">
          <cel